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Website Documents for Posting\Medicaid Financial &amp; Enrollment Reports\"/>
    </mc:Choice>
  </mc:AlternateContent>
  <bookViews>
    <workbookView xWindow="0" yWindow="0" windowWidth="24000" windowHeight="9915" firstSheet="9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6</definedName>
    <definedName name="_xlnm.Print_Area" localSheetId="4">'HC - Fund Level MTD (vs. PY)'!$A$1:$P$27</definedName>
    <definedName name="_xlnm.Print_Area" localSheetId="7">'HC - Fund Level YTD (vs. Bdgt)'!$A$1:$P$28</definedName>
    <definedName name="_xlnm.Print_Area" localSheetId="5">'HC - Fund Level YTD (vs. PY)'!$A$1:$P$28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15" uniqueCount="213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Consolidated Supplemental Hospital Payments</t>
  </si>
  <si>
    <t>Rebates</t>
  </si>
  <si>
    <t>Medical Assistance Cost Settlements</t>
  </si>
  <si>
    <t>Community Care North Carolina (CCNC)</t>
  </si>
  <si>
    <t>Contracts and Agreements</t>
  </si>
  <si>
    <t>Medical Assistance Administration</t>
  </si>
  <si>
    <t>Undispositioned Receipts</t>
  </si>
  <si>
    <t>Payment Adjustments</t>
  </si>
  <si>
    <t>Health Information Technology (HIT)</t>
  </si>
  <si>
    <t>Periodic Payments</t>
  </si>
  <si>
    <t>Prior Year Audits and Adjust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November 30, 2016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 1310) divided by total enrollment.</t>
  </si>
  <si>
    <t>2. Enrollment data as of August 31, 2016. These individuals were eligible for benefits in September 2016.</t>
  </si>
  <si>
    <t>Notes:</t>
  </si>
  <si>
    <t>1. Calculation for each PMPM is derived from claims expenditure dollars per the BD-701 (Fund 1310) divided by total member months.</t>
  </si>
  <si>
    <t>ENROLLMENT AS OF AUGUST 31, 2016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September 2015 (Month-End)</t>
  </si>
  <si>
    <t>Actuals - September 2016 (Month-End)</t>
  </si>
  <si>
    <t>Data Source for Actuals: September 2016 BD-701</t>
  </si>
  <si>
    <t>Actuals - September 2015 (YTD)</t>
  </si>
  <si>
    <t>Actuals - September 2016 (YTD)</t>
  </si>
  <si>
    <t>Auth. Budget - September 2016 (Month-End)</t>
  </si>
  <si>
    <t>Auth. Budget - September 2016 (YTD)</t>
  </si>
  <si>
    <t>Per Member Per Month Expenditures 
by Category of Service  (September 2016 Month-End)</t>
  </si>
  <si>
    <t>Enrollment for September 2016:</t>
  </si>
  <si>
    <t>Per Member Per Month Expenditures 
by Category of Service  (September 2016 - State Fiscal Year-to-Date)</t>
  </si>
  <si>
    <t>Total Member Months for September 2016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7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0" fontId="9" fillId="3" borderId="9" xfId="0" applyFont="1" applyFill="1" applyBorder="1" applyAlignment="1">
      <alignment horizontal="center"/>
    </xf>
    <xf numFmtId="0" fontId="9" fillId="3" borderId="7" xfId="0" applyFont="1" applyFill="1" applyBorder="1"/>
    <xf numFmtId="165" fontId="9" fillId="3" borderId="6" xfId="1" applyNumberFormat="1" applyFont="1" applyFill="1" applyBorder="1"/>
    <xf numFmtId="164" fontId="9" fillId="3" borderId="7" xfId="2" applyNumberFormat="1" applyFont="1" applyFill="1" applyBorder="1"/>
    <xf numFmtId="165" fontId="9" fillId="3" borderId="9" xfId="4" applyNumberFormat="1" applyFont="1" applyFill="1" applyBorder="1"/>
    <xf numFmtId="165" fontId="9" fillId="0" borderId="5" xfId="1" applyNumberFormat="1" applyFont="1" applyFill="1" applyBorder="1"/>
    <xf numFmtId="0" fontId="9" fillId="0" borderId="4" xfId="0" applyFont="1" applyFill="1" applyBorder="1" applyAlignment="1">
      <alignment horizontal="center"/>
    </xf>
    <xf numFmtId="0" fontId="9" fillId="3" borderId="1" xfId="0" applyFont="1" applyFill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11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0" fillId="0" borderId="8" xfId="0" applyBorder="1" applyAlignment="1">
      <alignment horizontal="left"/>
    </xf>
    <xf numFmtId="0" fontId="17" fillId="2" borderId="1" xfId="0" applyFont="1" applyFill="1" applyBorder="1" applyAlignment="1">
      <alignment horizontal="center" vertical="center" wrapText="1"/>
    </xf>
    <xf numFmtId="0" fontId="17" fillId="2" borderId="10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H9" sqref="H9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0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6.149999999999999" customHeight="1" x14ac:dyDescent="0.25">
      <c r="A3" s="3"/>
      <c r="B3" s="4"/>
      <c r="C3" s="107" t="s">
        <v>202</v>
      </c>
      <c r="D3" s="107"/>
      <c r="E3" s="107"/>
      <c r="F3" s="107"/>
      <c r="G3" s="5"/>
      <c r="H3" s="107" t="s">
        <v>203</v>
      </c>
      <c r="I3" s="107"/>
      <c r="J3" s="107"/>
      <c r="K3" s="107"/>
      <c r="L3" s="5"/>
      <c r="M3" s="107" t="s">
        <v>1</v>
      </c>
      <c r="N3" s="107"/>
      <c r="O3" s="107"/>
      <c r="P3" s="107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1041.1518732699997</v>
      </c>
      <c r="D5" s="15">
        <v>673.76112750999982</v>
      </c>
      <c r="E5" s="15">
        <v>12.07468349</v>
      </c>
      <c r="F5" s="15">
        <v>355.31606226999986</v>
      </c>
      <c r="G5" s="16"/>
      <c r="H5" s="15">
        <v>920.97151307000013</v>
      </c>
      <c r="I5" s="15">
        <v>599.46482634000006</v>
      </c>
      <c r="J5" s="15">
        <v>12.255895279999999</v>
      </c>
      <c r="K5" s="15">
        <v>309.25079145000007</v>
      </c>
      <c r="L5" s="16"/>
      <c r="M5" s="15">
        <v>-120.18036019999954</v>
      </c>
      <c r="N5" s="15">
        <v>-74.296301169999765</v>
      </c>
      <c r="O5" s="15">
        <v>0.18121178999999898</v>
      </c>
      <c r="P5" s="15">
        <v>-46.065270819999775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739.11327600000004</v>
      </c>
      <c r="D6" s="20">
        <v>407.72921514000001</v>
      </c>
      <c r="E6" s="20">
        <v>378.66914500000001</v>
      </c>
      <c r="F6" s="20">
        <v>-47.285084139999981</v>
      </c>
      <c r="G6" s="21"/>
      <c r="H6" s="20">
        <v>517.84357654999997</v>
      </c>
      <c r="I6" s="20">
        <v>261.14747370000003</v>
      </c>
      <c r="J6" s="20">
        <v>265.40629751</v>
      </c>
      <c r="K6" s="20">
        <v>-8.7101946600000701</v>
      </c>
      <c r="L6" s="21"/>
      <c r="M6" s="20">
        <v>-221.26969945000008</v>
      </c>
      <c r="N6" s="20">
        <v>-146.58174143999997</v>
      </c>
      <c r="O6" s="20">
        <v>-113.26284749000001</v>
      </c>
      <c r="P6" s="20">
        <v>38.574889479999911</v>
      </c>
    </row>
    <row r="7" spans="1:19" ht="19.5" customHeight="1" x14ac:dyDescent="0.25">
      <c r="A7" s="13">
        <v>1331</v>
      </c>
      <c r="B7" s="14" t="s">
        <v>10</v>
      </c>
      <c r="C7" s="23">
        <v>-182.03720552999997</v>
      </c>
      <c r="D7" s="23">
        <v>-122.63829681999999</v>
      </c>
      <c r="E7" s="23">
        <v>0</v>
      </c>
      <c r="F7" s="23">
        <v>-59.398908709999972</v>
      </c>
      <c r="G7" s="16"/>
      <c r="H7" s="23">
        <v>-210.10598328999998</v>
      </c>
      <c r="I7" s="23">
        <v>-145.08606631000001</v>
      </c>
      <c r="J7" s="23">
        <v>0</v>
      </c>
      <c r="K7" s="23">
        <v>-65.019916979999977</v>
      </c>
      <c r="L7" s="16"/>
      <c r="M7" s="23">
        <v>-28.068777760000017</v>
      </c>
      <c r="N7" s="23">
        <v>-22.447769490000013</v>
      </c>
      <c r="O7" s="23">
        <v>0</v>
      </c>
      <c r="P7" s="23">
        <v>-5.6210082700000044</v>
      </c>
    </row>
    <row r="8" spans="1:19" s="22" customFormat="1" ht="19.5" customHeight="1" x14ac:dyDescent="0.25">
      <c r="A8" s="18">
        <v>1320</v>
      </c>
      <c r="B8" s="19" t="s">
        <v>11</v>
      </c>
      <c r="C8" s="20">
        <v>27.463577580000013</v>
      </c>
      <c r="D8" s="20">
        <v>19.082640139999992</v>
      </c>
      <c r="E8" s="20">
        <v>2.4171737900000001</v>
      </c>
      <c r="F8" s="20">
        <v>5.963763650000022</v>
      </c>
      <c r="G8" s="21"/>
      <c r="H8" s="20">
        <v>29.687638569999994</v>
      </c>
      <c r="I8" s="20">
        <v>19.915930930000002</v>
      </c>
      <c r="J8" s="20">
        <v>1.82422515</v>
      </c>
      <c r="K8" s="20">
        <v>7.9474824899999916</v>
      </c>
      <c r="L8" s="21"/>
      <c r="M8" s="20">
        <v>2.2240609899999804</v>
      </c>
      <c r="N8" s="20">
        <v>0.83329079000001016</v>
      </c>
      <c r="O8" s="20">
        <v>-0.59294864000000014</v>
      </c>
      <c r="P8" s="20">
        <v>1.9837188399999703</v>
      </c>
    </row>
    <row r="9" spans="1:19" ht="19.5" customHeight="1" x14ac:dyDescent="0.25">
      <c r="A9" s="13">
        <v>1311</v>
      </c>
      <c r="B9" s="14" t="s">
        <v>12</v>
      </c>
      <c r="C9" s="23">
        <v>15.407134540000001</v>
      </c>
      <c r="D9" s="23">
        <v>10.24454212</v>
      </c>
      <c r="E9" s="23">
        <v>0</v>
      </c>
      <c r="F9" s="23">
        <v>5.1625924200000011</v>
      </c>
      <c r="G9" s="16"/>
      <c r="H9" s="23">
        <v>17.391998280000003</v>
      </c>
      <c r="I9" s="23">
        <v>11.885321229999999</v>
      </c>
      <c r="J9" s="23">
        <v>0</v>
      </c>
      <c r="K9" s="23">
        <v>5.506677050000004</v>
      </c>
      <c r="L9" s="16"/>
      <c r="M9" s="23">
        <v>1.9848637400000015</v>
      </c>
      <c r="N9" s="23">
        <v>1.6407791099999987</v>
      </c>
      <c r="O9" s="23">
        <v>0</v>
      </c>
      <c r="P9" s="23">
        <v>0.34408463000000289</v>
      </c>
    </row>
    <row r="10" spans="1:19" s="22" customFormat="1" ht="19.5" customHeight="1" x14ac:dyDescent="0.25">
      <c r="A10" s="18">
        <v>1102</v>
      </c>
      <c r="B10" s="19" t="s">
        <v>13</v>
      </c>
      <c r="C10" s="20">
        <v>11.902295029999999</v>
      </c>
      <c r="D10" s="20">
        <v>7.0280058399999996</v>
      </c>
      <c r="E10" s="20">
        <v>2.5514102999999997</v>
      </c>
      <c r="F10" s="20">
        <v>2.3228788900000001</v>
      </c>
      <c r="G10" s="21"/>
      <c r="H10" s="20">
        <v>5.8399167700000003</v>
      </c>
      <c r="I10" s="20">
        <v>3.2018719100000008</v>
      </c>
      <c r="J10" s="20">
        <v>0.25725195000000001</v>
      </c>
      <c r="K10" s="20">
        <v>2.3807929099999994</v>
      </c>
      <c r="L10" s="21"/>
      <c r="M10" s="20">
        <v>-6.0623782599999991</v>
      </c>
      <c r="N10" s="20">
        <v>-3.8261339299999988</v>
      </c>
      <c r="O10" s="20">
        <v>-2.2941583499999996</v>
      </c>
      <c r="P10" s="20">
        <v>5.7914019999999233E-2</v>
      </c>
    </row>
    <row r="11" spans="1:19" ht="19.5" customHeight="1" x14ac:dyDescent="0.25">
      <c r="A11" s="13">
        <v>1101</v>
      </c>
      <c r="B11" s="14" t="s">
        <v>14</v>
      </c>
      <c r="C11" s="23">
        <v>2.77594311</v>
      </c>
      <c r="D11" s="23">
        <v>1.5562703300000014</v>
      </c>
      <c r="E11" s="23">
        <v>0.54900599999999999</v>
      </c>
      <c r="F11" s="23">
        <v>0.67066678000000002</v>
      </c>
      <c r="G11" s="16"/>
      <c r="H11" s="23">
        <v>3.2732488300000009</v>
      </c>
      <c r="I11" s="23">
        <v>1.7625333100000005</v>
      </c>
      <c r="J11" s="23">
        <v>7.3955000000000007E-2</v>
      </c>
      <c r="K11" s="23">
        <v>1.4367605200000004</v>
      </c>
      <c r="L11" s="23"/>
      <c r="M11" s="23">
        <v>0.49730571999999951</v>
      </c>
      <c r="N11" s="23">
        <v>0.2062629799999991</v>
      </c>
      <c r="O11" s="23">
        <v>-0.475051</v>
      </c>
      <c r="P11" s="23">
        <v>0.76609374000000041</v>
      </c>
    </row>
    <row r="12" spans="1:19" s="22" customFormat="1" ht="19.5" customHeight="1" x14ac:dyDescent="0.25">
      <c r="A12" s="18">
        <v>1340</v>
      </c>
      <c r="B12" s="19" t="s">
        <v>15</v>
      </c>
      <c r="C12" s="20">
        <v>0.91394146999999992</v>
      </c>
      <c r="D12" s="20">
        <v>0</v>
      </c>
      <c r="E12" s="20">
        <v>-2.5103628000000016</v>
      </c>
      <c r="F12" s="20">
        <v>3.4243042700000013</v>
      </c>
      <c r="G12" s="21"/>
      <c r="H12" s="20">
        <v>-2.9455098300000002</v>
      </c>
      <c r="I12" s="20">
        <v>0</v>
      </c>
      <c r="J12" s="20">
        <v>6.6081408599999998</v>
      </c>
      <c r="K12" s="20">
        <v>-9.5536506899999996</v>
      </c>
      <c r="L12" s="21"/>
      <c r="M12" s="20">
        <v>-3.8594512999999999</v>
      </c>
      <c r="N12" s="20">
        <v>0</v>
      </c>
      <c r="O12" s="20">
        <v>9.1185036600000018</v>
      </c>
      <c r="P12" s="20">
        <v>-12.977954960000002</v>
      </c>
    </row>
    <row r="13" spans="1:19" ht="19.5" customHeight="1" x14ac:dyDescent="0.25">
      <c r="A13" s="13">
        <v>1330</v>
      </c>
      <c r="B13" s="14" t="s">
        <v>16</v>
      </c>
      <c r="C13" s="23">
        <v>-11.077917149999994</v>
      </c>
      <c r="D13" s="23">
        <v>-7.1794995199999994</v>
      </c>
      <c r="E13" s="23">
        <v>-9.9579600000000018E-3</v>
      </c>
      <c r="F13" s="23">
        <v>-3.8884596699999947</v>
      </c>
      <c r="G13" s="16"/>
      <c r="H13" s="23">
        <v>-2.9008536099999978</v>
      </c>
      <c r="I13" s="23">
        <v>-1.6778917699999998</v>
      </c>
      <c r="J13" s="23">
        <v>-5.7264200000000012E-3</v>
      </c>
      <c r="K13" s="23">
        <v>-1.217235419999998</v>
      </c>
      <c r="L13" s="16"/>
      <c r="M13" s="23">
        <v>8.1770635399999954</v>
      </c>
      <c r="N13" s="23">
        <v>5.5016077499999998</v>
      </c>
      <c r="O13" s="23">
        <v>4.2315400000000006E-3</v>
      </c>
      <c r="P13" s="23">
        <v>2.6712242499999954</v>
      </c>
    </row>
    <row r="14" spans="1:19" s="22" customFormat="1" ht="19.5" customHeight="1" x14ac:dyDescent="0.25">
      <c r="A14" s="18">
        <v>1103</v>
      </c>
      <c r="B14" s="19" t="s">
        <v>17</v>
      </c>
      <c r="C14" s="20">
        <v>1.1370309199999999</v>
      </c>
      <c r="D14" s="20">
        <v>1.1222817300000001</v>
      </c>
      <c r="E14" s="20">
        <v>0</v>
      </c>
      <c r="F14" s="20">
        <v>1.4749189999999857E-2</v>
      </c>
      <c r="G14" s="21"/>
      <c r="H14" s="20">
        <v>1.1946656299999998</v>
      </c>
      <c r="I14" s="20">
        <v>1.1722403000000001</v>
      </c>
      <c r="J14" s="20">
        <v>0</v>
      </c>
      <c r="K14" s="20">
        <v>2.2425329999999688E-2</v>
      </c>
      <c r="L14" s="21"/>
      <c r="M14" s="20">
        <v>5.7634709999999867E-2</v>
      </c>
      <c r="N14" s="20">
        <v>4.9958570000000035E-2</v>
      </c>
      <c r="O14" s="20">
        <v>0</v>
      </c>
      <c r="P14" s="20">
        <v>7.6761399999998314E-3</v>
      </c>
    </row>
    <row r="15" spans="1:19" ht="19.5" customHeight="1" x14ac:dyDescent="0.25">
      <c r="A15" s="13">
        <v>1350</v>
      </c>
      <c r="B15" s="14" t="s">
        <v>18</v>
      </c>
      <c r="C15" s="23">
        <v>-3.0672400000000002E-2</v>
      </c>
      <c r="D15" s="23">
        <v>0</v>
      </c>
      <c r="E15" s="23">
        <v>0</v>
      </c>
      <c r="F15" s="23">
        <v>-3.0672400000000002E-2</v>
      </c>
      <c r="G15" s="16"/>
      <c r="H15" s="23">
        <v>6.4239889999999994E-2</v>
      </c>
      <c r="I15" s="23">
        <v>0</v>
      </c>
      <c r="J15" s="23">
        <v>0</v>
      </c>
      <c r="K15" s="23">
        <v>6.4239889999999994E-2</v>
      </c>
      <c r="L15" s="16"/>
      <c r="M15" s="23">
        <v>9.4912289999999996E-2</v>
      </c>
      <c r="N15" s="23">
        <v>0</v>
      </c>
      <c r="O15" s="23">
        <v>0</v>
      </c>
      <c r="P15" s="23">
        <v>9.4912289999999996E-2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-5.4659530000000262E-2</v>
      </c>
      <c r="D16" s="20">
        <v>-0.78765760999999945</v>
      </c>
      <c r="E16" s="20">
        <v>2.17534E-3</v>
      </c>
      <c r="F16" s="20">
        <v>0.73082273999999925</v>
      </c>
      <c r="G16" s="21"/>
      <c r="H16" s="20">
        <v>-3.273276E-2</v>
      </c>
      <c r="I16" s="20">
        <v>-1.6366379999999996E-2</v>
      </c>
      <c r="J16" s="20">
        <v>0</v>
      </c>
      <c r="K16" s="20">
        <v>-1.6366380000000003E-2</v>
      </c>
      <c r="L16" s="21"/>
      <c r="M16" s="20">
        <v>2.1926770000000262E-2</v>
      </c>
      <c r="N16" s="20">
        <v>0.77129122999999944</v>
      </c>
      <c r="O16" s="20">
        <v>-2.17534E-3</v>
      </c>
      <c r="P16" s="20">
        <v>-0.74718911999999915</v>
      </c>
    </row>
    <row r="17" spans="1:16" ht="19.5" customHeight="1" x14ac:dyDescent="0.25">
      <c r="A17" s="13">
        <v>1210</v>
      </c>
      <c r="B17" s="14" t="s">
        <v>20</v>
      </c>
      <c r="C17" s="23">
        <v>1.1736199999999998E-3</v>
      </c>
      <c r="D17" s="23">
        <v>5.8680999999999989E-4</v>
      </c>
      <c r="E17" s="23">
        <v>0</v>
      </c>
      <c r="F17" s="23">
        <v>5.8680999999999989E-4</v>
      </c>
      <c r="G17" s="16"/>
      <c r="H17" s="23">
        <v>-1.424158E-2</v>
      </c>
      <c r="I17" s="23">
        <v>-7.5507600000000001E-3</v>
      </c>
      <c r="J17" s="23">
        <v>8.5994000000000001E-4</v>
      </c>
      <c r="K17" s="23">
        <v>-7.5507600000000001E-3</v>
      </c>
      <c r="L17" s="16"/>
      <c r="M17" s="23">
        <v>-1.54152E-2</v>
      </c>
      <c r="N17" s="23">
        <v>-8.1375700000000002E-3</v>
      </c>
      <c r="O17" s="23">
        <v>8.5994000000000001E-4</v>
      </c>
      <c r="P17" s="23">
        <v>-8.1375700000000002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2.5029679999999999E-2</v>
      </c>
      <c r="E18" s="20">
        <v>0</v>
      </c>
      <c r="F18" s="20">
        <v>-2.5029679999999999E-2</v>
      </c>
      <c r="G18" s="21"/>
      <c r="H18" s="20">
        <v>1.4551915228366851E-17</v>
      </c>
      <c r="I18" s="20">
        <v>3.9493889999999997E-2</v>
      </c>
      <c r="J18" s="20">
        <v>0</v>
      </c>
      <c r="K18" s="20">
        <v>-3.9493889999999983E-2</v>
      </c>
      <c r="L18" s="21"/>
      <c r="M18" s="20">
        <v>1.4551915228366851E-17</v>
      </c>
      <c r="N18" s="20">
        <v>1.4464209999999998E-2</v>
      </c>
      <c r="O18" s="20">
        <v>0</v>
      </c>
      <c r="P18" s="20">
        <v>-1.4464209999999984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12.520236720000002</v>
      </c>
      <c r="E19" s="23">
        <v>3.37543E-3</v>
      </c>
      <c r="F19" s="23">
        <v>-12.523612150000002</v>
      </c>
      <c r="G19" s="16"/>
      <c r="H19" s="23">
        <v>0</v>
      </c>
      <c r="I19" s="23">
        <v>13.82335868</v>
      </c>
      <c r="J19" s="23">
        <v>1.393398E-2</v>
      </c>
      <c r="K19" s="23">
        <v>-13.837292659999999</v>
      </c>
      <c r="L19" s="16"/>
      <c r="M19" s="23">
        <v>0</v>
      </c>
      <c r="N19" s="23">
        <v>1.3031219599999986</v>
      </c>
      <c r="O19" s="23">
        <v>1.055855E-2</v>
      </c>
      <c r="P19" s="23">
        <v>-1.3136805099999986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0</v>
      </c>
      <c r="D20" s="20">
        <v>0</v>
      </c>
      <c r="E20" s="20">
        <v>0.19099189000000003</v>
      </c>
      <c r="F20" s="20">
        <v>-0.19099189000000003</v>
      </c>
      <c r="G20" s="21"/>
      <c r="H20" s="20">
        <v>0</v>
      </c>
      <c r="I20" s="20">
        <v>0</v>
      </c>
      <c r="J20" s="20">
        <v>0.17891109000000002</v>
      </c>
      <c r="K20" s="20">
        <v>-0.17891109000000002</v>
      </c>
      <c r="L20" s="21"/>
      <c r="M20" s="20">
        <v>0</v>
      </c>
      <c r="N20" s="20">
        <v>0</v>
      </c>
      <c r="O20" s="20">
        <v>-1.2080800000000003E-2</v>
      </c>
      <c r="P20" s="20">
        <v>1.2080800000000003E-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646.6657909299997</v>
      </c>
      <c r="D23" s="33">
        <v>1002.4644820699996</v>
      </c>
      <c r="E23" s="33">
        <v>393.93764048000003</v>
      </c>
      <c r="F23" s="33">
        <v>250.26366838000013</v>
      </c>
      <c r="G23" s="34"/>
      <c r="H23" s="33">
        <v>1280.2674765199997</v>
      </c>
      <c r="I23" s="33">
        <v>765.62517507000018</v>
      </c>
      <c r="J23" s="33">
        <v>286.61374434000004</v>
      </c>
      <c r="K23" s="34">
        <v>228.0285571099995</v>
      </c>
      <c r="L23" s="34"/>
      <c r="M23" s="33">
        <v>-366.39831440999961</v>
      </c>
      <c r="N23" s="33">
        <v>-236.83930699999974</v>
      </c>
      <c r="O23" s="33">
        <v>-107.32389614000002</v>
      </c>
      <c r="P23" s="33">
        <v>-22.235111269999862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1" spans="1:16" x14ac:dyDescent="0.25">
      <c r="A31" s="42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H9" sqref="H9"/>
      <selection pane="topRight" activeCell="H9" sqref="H9"/>
      <selection pane="bottomLeft" activeCell="H9" sqref="H9"/>
      <selection pane="bottomRight" activeCell="H9" sqref="H9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4"/>
      <c r="B1" s="55"/>
    </row>
    <row r="2" spans="1:3" ht="33" customHeight="1" x14ac:dyDescent="0.25">
      <c r="A2" s="110" t="s">
        <v>211</v>
      </c>
      <c r="B2" s="111"/>
      <c r="C2" s="112"/>
    </row>
    <row r="3" spans="1:3" ht="33" customHeight="1" x14ac:dyDescent="0.25">
      <c r="A3" s="56" t="s">
        <v>41</v>
      </c>
      <c r="B3" s="56" t="s">
        <v>42</v>
      </c>
      <c r="C3" s="56" t="s">
        <v>43</v>
      </c>
    </row>
    <row r="4" spans="1:3" ht="18" customHeight="1" x14ac:dyDescent="0.25">
      <c r="A4" s="57" t="s">
        <v>44</v>
      </c>
      <c r="B4" s="77">
        <v>0.68661495181181664</v>
      </c>
      <c r="C4" s="78">
        <v>0.63581212227412875</v>
      </c>
    </row>
    <row r="5" spans="1:3" ht="18" customHeight="1" x14ac:dyDescent="0.25">
      <c r="A5" s="59" t="s">
        <v>45</v>
      </c>
      <c r="B5" s="79">
        <v>0.67014893565230094</v>
      </c>
      <c r="C5" s="79">
        <v>0.21590738096392101</v>
      </c>
    </row>
    <row r="6" spans="1:3" ht="18" customHeight="1" x14ac:dyDescent="0.25">
      <c r="A6" s="57" t="s">
        <v>46</v>
      </c>
      <c r="B6" s="80">
        <v>35.20228077810485</v>
      </c>
      <c r="C6" s="81">
        <v>0</v>
      </c>
    </row>
    <row r="7" spans="1:3" ht="18" customHeight="1" x14ac:dyDescent="0.25">
      <c r="A7" s="59" t="s">
        <v>47</v>
      </c>
      <c r="B7" s="79">
        <v>11.41329691501736</v>
      </c>
      <c r="C7" s="79">
        <v>0</v>
      </c>
    </row>
    <row r="8" spans="1:3" ht="18" customHeight="1" x14ac:dyDescent="0.25">
      <c r="A8" s="57" t="s">
        <v>48</v>
      </c>
      <c r="B8" s="80">
        <v>5.4876904672071714</v>
      </c>
      <c r="C8" s="81">
        <v>0</v>
      </c>
    </row>
    <row r="9" spans="1:3" ht="18" customHeight="1" x14ac:dyDescent="0.25">
      <c r="A9" s="59" t="s">
        <v>49</v>
      </c>
      <c r="B9" s="79">
        <v>4.4297713134692183</v>
      </c>
      <c r="C9" s="79">
        <v>2.386709306270669</v>
      </c>
    </row>
    <row r="10" spans="1:3" ht="18" customHeight="1" x14ac:dyDescent="0.25">
      <c r="A10" s="57" t="s">
        <v>50</v>
      </c>
      <c r="B10" s="80">
        <v>16.799810046579882</v>
      </c>
      <c r="C10" s="81">
        <v>21.494836307914859</v>
      </c>
    </row>
    <row r="11" spans="1:3" ht="18" customHeight="1" x14ac:dyDescent="0.25">
      <c r="A11" s="59" t="s">
        <v>51</v>
      </c>
      <c r="B11" s="79">
        <v>9.1156117856316978</v>
      </c>
      <c r="C11" s="79">
        <v>3.6245553786672731</v>
      </c>
    </row>
    <row r="12" spans="1:3" ht="18" customHeight="1" x14ac:dyDescent="0.25">
      <c r="A12" s="57" t="s">
        <v>52</v>
      </c>
      <c r="B12" s="80">
        <v>5.0209494071888461</v>
      </c>
      <c r="C12" s="81">
        <v>5.0688524217331485</v>
      </c>
    </row>
    <row r="13" spans="1:3" ht="18" customHeight="1" x14ac:dyDescent="0.25">
      <c r="A13" s="59" t="s">
        <v>53</v>
      </c>
      <c r="B13" s="79">
        <v>4.6372159957297425</v>
      </c>
      <c r="C13" s="79">
        <v>0</v>
      </c>
    </row>
    <row r="14" spans="1:3" ht="18" customHeight="1" x14ac:dyDescent="0.25">
      <c r="A14" s="62" t="s">
        <v>54</v>
      </c>
      <c r="B14" s="80">
        <v>6.3673456317668187</v>
      </c>
      <c r="C14" s="80">
        <v>7.09031120324215E-2</v>
      </c>
    </row>
    <row r="15" spans="1:3" ht="18" customHeight="1" x14ac:dyDescent="0.25">
      <c r="A15" s="59" t="s">
        <v>55</v>
      </c>
      <c r="B15" s="79">
        <v>3.2396737217482321</v>
      </c>
      <c r="C15" s="79">
        <v>3.8085952791955764E-2</v>
      </c>
    </row>
    <row r="16" spans="1:3" ht="18" customHeight="1" x14ac:dyDescent="0.25">
      <c r="A16" s="62" t="s">
        <v>56</v>
      </c>
      <c r="B16" s="80">
        <v>17.002084558395246</v>
      </c>
      <c r="C16" s="80">
        <v>7.6469785658627156</v>
      </c>
    </row>
    <row r="17" spans="1:3" ht="18" customHeight="1" x14ac:dyDescent="0.25">
      <c r="A17" s="59" t="s">
        <v>57</v>
      </c>
      <c r="B17" s="79">
        <v>45.464594076930702</v>
      </c>
      <c r="C17" s="79">
        <v>12.90874362922559</v>
      </c>
    </row>
    <row r="18" spans="1:3" ht="18" customHeight="1" x14ac:dyDescent="0.25">
      <c r="A18" s="62" t="s">
        <v>58</v>
      </c>
      <c r="B18" s="80">
        <v>22.361708341085055</v>
      </c>
      <c r="C18" s="80">
        <v>12.38496474869229</v>
      </c>
    </row>
    <row r="19" spans="1:3" ht="18" customHeight="1" x14ac:dyDescent="0.25">
      <c r="A19" s="59" t="s">
        <v>59</v>
      </c>
      <c r="B19" s="79">
        <v>4.3971967726174972</v>
      </c>
      <c r="C19" s="79">
        <v>1.1340465742290757</v>
      </c>
    </row>
    <row r="20" spans="1:3" ht="18" customHeight="1" x14ac:dyDescent="0.25">
      <c r="A20" s="62" t="s">
        <v>60</v>
      </c>
      <c r="B20" s="80">
        <v>113.05707968306902</v>
      </c>
      <c r="C20" s="80">
        <v>0</v>
      </c>
    </row>
    <row r="21" spans="1:3" ht="18" customHeight="1" x14ac:dyDescent="0.25">
      <c r="A21" s="59" t="s">
        <v>61</v>
      </c>
      <c r="B21" s="79">
        <v>2.6289791164253633</v>
      </c>
      <c r="C21" s="79">
        <v>0</v>
      </c>
    </row>
    <row r="22" spans="1:3" ht="18" customHeight="1" x14ac:dyDescent="0.25">
      <c r="A22" s="57" t="s">
        <v>62</v>
      </c>
      <c r="B22" s="80">
        <v>1.044276721708242</v>
      </c>
      <c r="C22" s="81">
        <v>2.7487934023570468</v>
      </c>
    </row>
    <row r="23" spans="1:3" ht="18" customHeight="1" x14ac:dyDescent="0.25">
      <c r="A23" s="59" t="s">
        <v>63</v>
      </c>
      <c r="B23" s="79">
        <v>2.8070593628345049</v>
      </c>
      <c r="C23" s="79">
        <v>0</v>
      </c>
    </row>
    <row r="24" spans="1:3" ht="18" customHeight="1" x14ac:dyDescent="0.25">
      <c r="A24" s="57" t="s">
        <v>64</v>
      </c>
      <c r="B24" s="80">
        <v>20.040364185477994</v>
      </c>
      <c r="C24" s="81">
        <v>0</v>
      </c>
    </row>
    <row r="25" spans="1:3" ht="18" customHeight="1" x14ac:dyDescent="0.25">
      <c r="A25" s="59" t="s">
        <v>65</v>
      </c>
      <c r="B25" s="79">
        <v>40.544257399489865</v>
      </c>
      <c r="C25" s="79">
        <v>31.211471793361344</v>
      </c>
    </row>
    <row r="26" spans="1:3" ht="18" customHeight="1" x14ac:dyDescent="0.25">
      <c r="A26" s="62" t="s">
        <v>66</v>
      </c>
      <c r="B26" s="80">
        <v>5.9266165479421566</v>
      </c>
      <c r="C26" s="80">
        <v>16.29387495945447</v>
      </c>
    </row>
    <row r="27" spans="1:3" ht="18" customHeight="1" x14ac:dyDescent="0.25">
      <c r="A27" s="59" t="s">
        <v>67</v>
      </c>
      <c r="B27" s="79">
        <v>54.70348364140272</v>
      </c>
      <c r="C27" s="79">
        <v>0</v>
      </c>
    </row>
    <row r="28" spans="1:3" ht="18" customHeight="1" x14ac:dyDescent="0.25">
      <c r="A28" s="62" t="s">
        <v>68</v>
      </c>
      <c r="B28" s="82">
        <v>1.3286997849223061</v>
      </c>
      <c r="C28" s="82">
        <v>0.10260341439953471</v>
      </c>
    </row>
    <row r="29" spans="1:3" ht="18" customHeight="1" x14ac:dyDescent="0.25">
      <c r="A29" s="59" t="s">
        <v>69</v>
      </c>
      <c r="B29" s="65">
        <v>434.37681014220863</v>
      </c>
      <c r="C29" s="65">
        <v>117.96713907023044</v>
      </c>
    </row>
    <row r="30" spans="1:3" ht="18" customHeight="1" x14ac:dyDescent="0.25">
      <c r="A30" s="66"/>
      <c r="B30" s="67"/>
      <c r="C30" s="67"/>
    </row>
    <row r="31" spans="1:3" ht="18" customHeight="1" x14ac:dyDescent="0.25">
      <c r="A31" s="66" t="s">
        <v>70</v>
      </c>
      <c r="B31" s="67"/>
      <c r="C31" s="67"/>
    </row>
    <row r="32" spans="1:3" ht="18" customHeight="1" x14ac:dyDescent="0.25">
      <c r="A32" s="66" t="s">
        <v>71</v>
      </c>
      <c r="B32" s="83">
        <v>84.944940699758845</v>
      </c>
      <c r="C32" s="83">
        <v>60.759244305916482</v>
      </c>
    </row>
    <row r="33" spans="1:3" ht="18" customHeight="1" x14ac:dyDescent="0.25">
      <c r="A33" s="66" t="s">
        <v>72</v>
      </c>
      <c r="B33" s="69">
        <v>-50.437859027612362</v>
      </c>
      <c r="C33" s="69">
        <v>-0.29613857436329538</v>
      </c>
    </row>
    <row r="34" spans="1:3" ht="18" customHeight="1" x14ac:dyDescent="0.25">
      <c r="A34" s="70" t="s">
        <v>73</v>
      </c>
      <c r="B34" s="71">
        <v>34.507081672146484</v>
      </c>
      <c r="C34" s="71">
        <v>60.463105731553185</v>
      </c>
    </row>
    <row r="35" spans="1:3" ht="18" customHeight="1" x14ac:dyDescent="0.25">
      <c r="A35" s="66"/>
      <c r="B35" s="84"/>
      <c r="C35" s="84"/>
    </row>
    <row r="36" spans="1:3" ht="18" customHeight="1" x14ac:dyDescent="0.25">
      <c r="A36" s="66" t="s">
        <v>74</v>
      </c>
      <c r="B36" s="73">
        <v>468.88389181435514</v>
      </c>
      <c r="C36" s="73">
        <v>178.43024480178363</v>
      </c>
    </row>
    <row r="37" spans="1:3" ht="18" customHeight="1" x14ac:dyDescent="0.25">
      <c r="A37" s="66"/>
      <c r="B37" s="84"/>
      <c r="C37" s="84"/>
    </row>
    <row r="38" spans="1:3" ht="18" customHeight="1" x14ac:dyDescent="0.25">
      <c r="A38" s="66" t="s">
        <v>212</v>
      </c>
      <c r="B38" s="74">
        <v>5751410</v>
      </c>
      <c r="C38" s="74">
        <v>268217</v>
      </c>
    </row>
    <row r="40" spans="1:3" x14ac:dyDescent="0.25">
      <c r="A40" s="75" t="s">
        <v>78</v>
      </c>
      <c r="B40" s="76"/>
      <c r="C40" s="76"/>
    </row>
    <row r="41" spans="1:3" ht="28.15" customHeight="1" x14ac:dyDescent="0.25">
      <c r="A41" s="113" t="s">
        <v>79</v>
      </c>
      <c r="B41" s="113"/>
      <c r="C41" s="113"/>
    </row>
    <row r="42" spans="1:3" ht="28.9" customHeight="1" x14ac:dyDescent="0.25">
      <c r="A42" s="113" t="s">
        <v>77</v>
      </c>
      <c r="B42" s="113"/>
      <c r="C42" s="113"/>
    </row>
    <row r="45" spans="1:3" ht="27.6" customHeight="1" x14ac:dyDescent="0.25">
      <c r="A45" s="113" t="s">
        <v>30</v>
      </c>
      <c r="B45" s="113"/>
      <c r="C45" s="113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tabSelected="1" zoomScale="70" zoomScaleNormal="70" workbookViewId="0">
      <pane xSplit="1" ySplit="3" topLeftCell="B86" activePane="bottomRight" state="frozen"/>
      <selection activeCell="H9" sqref="H9"/>
      <selection pane="topRight" activeCell="H9" sqref="H9"/>
      <selection pane="bottomLeft" activeCell="H9" sqref="H9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" customWidth="1"/>
    <col min="9" max="20" width="14.7109375" customWidth="1"/>
    <col min="21" max="16384" width="8.85546875" style="22"/>
  </cols>
  <sheetData>
    <row r="1" spans="1:20" ht="31.5" x14ac:dyDescent="0.25">
      <c r="A1" s="114"/>
      <c r="B1" s="115"/>
    </row>
    <row r="2" spans="1:20" s="85" customFormat="1" ht="24" customHeight="1" x14ac:dyDescent="0.35">
      <c r="A2" s="116" t="s">
        <v>80</v>
      </c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</row>
    <row r="3" spans="1:20" s="87" customFormat="1" ht="76.900000000000006" customHeight="1" x14ac:dyDescent="0.25">
      <c r="A3" s="86" t="s">
        <v>81</v>
      </c>
      <c r="B3" s="86" t="s">
        <v>82</v>
      </c>
      <c r="C3" s="86" t="s">
        <v>83</v>
      </c>
      <c r="D3" s="86" t="s">
        <v>84</v>
      </c>
      <c r="E3" s="86" t="s">
        <v>85</v>
      </c>
      <c r="F3" s="86" t="s">
        <v>86</v>
      </c>
      <c r="G3" s="86" t="s">
        <v>87</v>
      </c>
      <c r="H3" s="86" t="s">
        <v>88</v>
      </c>
      <c r="I3" s="86" t="s">
        <v>89</v>
      </c>
      <c r="J3" s="86" t="s">
        <v>90</v>
      </c>
      <c r="K3" s="86" t="s">
        <v>91</v>
      </c>
      <c r="L3" s="86" t="s">
        <v>92</v>
      </c>
      <c r="M3" s="86" t="s">
        <v>93</v>
      </c>
      <c r="N3" s="86" t="s">
        <v>94</v>
      </c>
      <c r="O3" s="86" t="s">
        <v>95</v>
      </c>
      <c r="P3" s="86" t="s">
        <v>96</v>
      </c>
      <c r="Q3" s="86" t="s">
        <v>97</v>
      </c>
      <c r="R3" s="86" t="s">
        <v>98</v>
      </c>
      <c r="S3" s="86" t="s">
        <v>99</v>
      </c>
      <c r="T3" s="86" t="s">
        <v>100</v>
      </c>
    </row>
    <row r="4" spans="1:20" s="91" customFormat="1" ht="18" customHeight="1" x14ac:dyDescent="0.3">
      <c r="A4" s="88" t="s">
        <v>101</v>
      </c>
      <c r="B4" s="89">
        <v>2080</v>
      </c>
      <c r="C4" s="89">
        <v>22</v>
      </c>
      <c r="D4" s="89">
        <v>4429</v>
      </c>
      <c r="E4" s="89">
        <v>8290</v>
      </c>
      <c r="F4" s="89">
        <v>2973</v>
      </c>
      <c r="G4" s="89">
        <v>57</v>
      </c>
      <c r="H4" s="89">
        <v>331</v>
      </c>
      <c r="I4" s="89">
        <v>1730</v>
      </c>
      <c r="J4" s="89">
        <v>7378</v>
      </c>
      <c r="K4" s="89">
        <v>2316</v>
      </c>
      <c r="L4" s="89">
        <v>141</v>
      </c>
      <c r="M4" s="89">
        <v>736</v>
      </c>
      <c r="N4" s="89">
        <v>494</v>
      </c>
      <c r="O4" s="89">
        <v>8</v>
      </c>
      <c r="P4" s="89"/>
      <c r="Q4" s="89">
        <v>99</v>
      </c>
      <c r="R4" s="89"/>
      <c r="S4" s="90">
        <v>31084</v>
      </c>
      <c r="T4" s="90">
        <v>1645</v>
      </c>
    </row>
    <row r="5" spans="1:20" s="91" customFormat="1" ht="18" customHeight="1" x14ac:dyDescent="0.3">
      <c r="A5" s="92" t="s">
        <v>102</v>
      </c>
      <c r="B5" s="93">
        <v>486</v>
      </c>
      <c r="C5" s="93">
        <v>4</v>
      </c>
      <c r="D5" s="93">
        <v>891</v>
      </c>
      <c r="E5" s="93">
        <v>1620</v>
      </c>
      <c r="F5" s="93">
        <v>705</v>
      </c>
      <c r="G5" s="93">
        <v>46</v>
      </c>
      <c r="H5" s="93">
        <v>90</v>
      </c>
      <c r="I5" s="93">
        <v>387</v>
      </c>
      <c r="J5" s="93">
        <v>1463</v>
      </c>
      <c r="K5" s="93">
        <v>512</v>
      </c>
      <c r="L5" s="93">
        <v>40</v>
      </c>
      <c r="M5" s="93">
        <v>231</v>
      </c>
      <c r="N5" s="93">
        <v>158</v>
      </c>
      <c r="O5" s="93"/>
      <c r="P5" s="93"/>
      <c r="Q5" s="93">
        <v>7</v>
      </c>
      <c r="R5" s="93"/>
      <c r="S5" s="94">
        <v>6640</v>
      </c>
      <c r="T5" s="94">
        <v>516</v>
      </c>
    </row>
    <row r="6" spans="1:20" s="91" customFormat="1" ht="18" customHeight="1" x14ac:dyDescent="0.3">
      <c r="A6" s="88" t="s">
        <v>103</v>
      </c>
      <c r="B6" s="89">
        <v>216</v>
      </c>
      <c r="C6" s="89">
        <v>1</v>
      </c>
      <c r="D6" s="89">
        <v>387</v>
      </c>
      <c r="E6" s="89">
        <v>539</v>
      </c>
      <c r="F6" s="89">
        <v>218</v>
      </c>
      <c r="G6" s="89">
        <v>7</v>
      </c>
      <c r="H6" s="89">
        <v>22</v>
      </c>
      <c r="I6" s="89">
        <v>86</v>
      </c>
      <c r="J6" s="89">
        <v>549</v>
      </c>
      <c r="K6" s="89">
        <v>184</v>
      </c>
      <c r="L6" s="89">
        <v>17</v>
      </c>
      <c r="M6" s="89">
        <v>104</v>
      </c>
      <c r="N6" s="89">
        <v>44</v>
      </c>
      <c r="O6" s="89"/>
      <c r="P6" s="89"/>
      <c r="Q6" s="89"/>
      <c r="R6" s="89"/>
      <c r="S6" s="90">
        <v>2374</v>
      </c>
      <c r="T6" s="90">
        <v>141</v>
      </c>
    </row>
    <row r="7" spans="1:20" s="91" customFormat="1" ht="18" customHeight="1" x14ac:dyDescent="0.3">
      <c r="A7" s="92" t="s">
        <v>104</v>
      </c>
      <c r="B7" s="93">
        <v>558</v>
      </c>
      <c r="C7" s="93">
        <v>9</v>
      </c>
      <c r="D7" s="93">
        <v>1323</v>
      </c>
      <c r="E7" s="93">
        <v>1773</v>
      </c>
      <c r="F7" s="93">
        <v>712</v>
      </c>
      <c r="G7" s="93">
        <v>8</v>
      </c>
      <c r="H7" s="93">
        <v>73</v>
      </c>
      <c r="I7" s="93">
        <v>520</v>
      </c>
      <c r="J7" s="93">
        <v>1335</v>
      </c>
      <c r="K7" s="93">
        <v>364</v>
      </c>
      <c r="L7" s="93">
        <v>20</v>
      </c>
      <c r="M7" s="93">
        <v>274</v>
      </c>
      <c r="N7" s="93">
        <v>137</v>
      </c>
      <c r="O7" s="93"/>
      <c r="P7" s="93"/>
      <c r="Q7" s="93">
        <v>3</v>
      </c>
      <c r="R7" s="93"/>
      <c r="S7" s="94">
        <v>7109</v>
      </c>
      <c r="T7" s="94">
        <v>175</v>
      </c>
    </row>
    <row r="8" spans="1:20" s="91" customFormat="1" ht="18" customHeight="1" x14ac:dyDescent="0.3">
      <c r="A8" s="88" t="s">
        <v>105</v>
      </c>
      <c r="B8" s="89">
        <v>625</v>
      </c>
      <c r="C8" s="89">
        <v>7</v>
      </c>
      <c r="D8" s="89">
        <v>908</v>
      </c>
      <c r="E8" s="89">
        <v>995</v>
      </c>
      <c r="F8" s="89">
        <v>470</v>
      </c>
      <c r="G8" s="89">
        <v>22</v>
      </c>
      <c r="H8" s="89">
        <v>49</v>
      </c>
      <c r="I8" s="89">
        <v>296</v>
      </c>
      <c r="J8" s="89">
        <v>1147</v>
      </c>
      <c r="K8" s="89">
        <v>372</v>
      </c>
      <c r="L8" s="89">
        <v>64</v>
      </c>
      <c r="M8" s="89">
        <v>248</v>
      </c>
      <c r="N8" s="89">
        <v>118</v>
      </c>
      <c r="O8" s="89">
        <v>1</v>
      </c>
      <c r="P8" s="89">
        <v>3</v>
      </c>
      <c r="Q8" s="89">
        <v>9</v>
      </c>
      <c r="R8" s="89"/>
      <c r="S8" s="90">
        <v>5334</v>
      </c>
      <c r="T8" s="90">
        <v>345</v>
      </c>
    </row>
    <row r="9" spans="1:20" s="91" customFormat="1" ht="18" customHeight="1" x14ac:dyDescent="0.3">
      <c r="A9" s="92" t="s">
        <v>106</v>
      </c>
      <c r="B9" s="93">
        <v>346</v>
      </c>
      <c r="C9" s="93">
        <v>1</v>
      </c>
      <c r="D9" s="93">
        <v>478</v>
      </c>
      <c r="E9" s="93">
        <v>633</v>
      </c>
      <c r="F9" s="93">
        <v>261</v>
      </c>
      <c r="G9" s="93">
        <v>16</v>
      </c>
      <c r="H9" s="93">
        <v>25</v>
      </c>
      <c r="I9" s="93">
        <v>87</v>
      </c>
      <c r="J9" s="93">
        <v>691</v>
      </c>
      <c r="K9" s="93">
        <v>247</v>
      </c>
      <c r="L9" s="93">
        <v>24</v>
      </c>
      <c r="M9" s="93">
        <v>107</v>
      </c>
      <c r="N9" s="93">
        <v>55</v>
      </c>
      <c r="O9" s="93"/>
      <c r="P9" s="93"/>
      <c r="Q9" s="93"/>
      <c r="R9" s="93"/>
      <c r="S9" s="94">
        <v>2971</v>
      </c>
      <c r="T9" s="94">
        <v>216</v>
      </c>
    </row>
    <row r="10" spans="1:20" s="91" customFormat="1" ht="18" customHeight="1" x14ac:dyDescent="0.3">
      <c r="A10" s="88" t="s">
        <v>107</v>
      </c>
      <c r="B10" s="89">
        <v>940</v>
      </c>
      <c r="C10" s="89">
        <v>8</v>
      </c>
      <c r="D10" s="89">
        <v>2225</v>
      </c>
      <c r="E10" s="89">
        <v>2969</v>
      </c>
      <c r="F10" s="89">
        <v>1231</v>
      </c>
      <c r="G10" s="89">
        <v>36</v>
      </c>
      <c r="H10" s="89">
        <v>84</v>
      </c>
      <c r="I10" s="89">
        <v>488</v>
      </c>
      <c r="J10" s="89">
        <v>2258</v>
      </c>
      <c r="K10" s="89">
        <v>626</v>
      </c>
      <c r="L10" s="89">
        <v>48</v>
      </c>
      <c r="M10" s="89">
        <v>295</v>
      </c>
      <c r="N10" s="89">
        <v>173</v>
      </c>
      <c r="O10" s="89">
        <v>1</v>
      </c>
      <c r="P10" s="89"/>
      <c r="Q10" s="89">
        <v>5</v>
      </c>
      <c r="R10" s="89"/>
      <c r="S10" s="90">
        <v>11387</v>
      </c>
      <c r="T10" s="90">
        <v>487</v>
      </c>
    </row>
    <row r="11" spans="1:20" s="91" customFormat="1" ht="18" customHeight="1" x14ac:dyDescent="0.3">
      <c r="A11" s="92" t="s">
        <v>108</v>
      </c>
      <c r="B11" s="93">
        <v>661</v>
      </c>
      <c r="C11" s="93">
        <v>10</v>
      </c>
      <c r="D11" s="93">
        <v>1288</v>
      </c>
      <c r="E11" s="93">
        <v>1277</v>
      </c>
      <c r="F11" s="93">
        <v>489</v>
      </c>
      <c r="G11" s="93">
        <v>4</v>
      </c>
      <c r="H11" s="93">
        <v>46</v>
      </c>
      <c r="I11" s="93">
        <v>372</v>
      </c>
      <c r="J11" s="93">
        <v>909</v>
      </c>
      <c r="K11" s="93">
        <v>276</v>
      </c>
      <c r="L11" s="93">
        <v>43</v>
      </c>
      <c r="M11" s="93">
        <v>251</v>
      </c>
      <c r="N11" s="93">
        <v>119</v>
      </c>
      <c r="O11" s="93"/>
      <c r="P11" s="93"/>
      <c r="Q11" s="93">
        <v>4</v>
      </c>
      <c r="R11" s="93"/>
      <c r="S11" s="94">
        <v>5749</v>
      </c>
      <c r="T11" s="94">
        <v>167</v>
      </c>
    </row>
    <row r="12" spans="1:20" s="91" customFormat="1" ht="18" customHeight="1" x14ac:dyDescent="0.3">
      <c r="A12" s="88" t="s">
        <v>109</v>
      </c>
      <c r="B12" s="89">
        <v>833</v>
      </c>
      <c r="C12" s="89">
        <v>8</v>
      </c>
      <c r="D12" s="89">
        <v>1786</v>
      </c>
      <c r="E12" s="89">
        <v>2428</v>
      </c>
      <c r="F12" s="89">
        <v>945</v>
      </c>
      <c r="G12" s="89">
        <v>12</v>
      </c>
      <c r="H12" s="89">
        <v>73</v>
      </c>
      <c r="I12" s="89">
        <v>572</v>
      </c>
      <c r="J12" s="89">
        <v>1620</v>
      </c>
      <c r="K12" s="89">
        <v>478</v>
      </c>
      <c r="L12" s="89">
        <v>65</v>
      </c>
      <c r="M12" s="89">
        <v>266</v>
      </c>
      <c r="N12" s="89">
        <v>144</v>
      </c>
      <c r="O12" s="89">
        <v>1</v>
      </c>
      <c r="P12" s="89"/>
      <c r="Q12" s="89">
        <v>3</v>
      </c>
      <c r="R12" s="89"/>
      <c r="S12" s="90">
        <v>9234</v>
      </c>
      <c r="T12" s="90">
        <v>393</v>
      </c>
    </row>
    <row r="13" spans="1:20" s="91" customFormat="1" ht="18" customHeight="1" x14ac:dyDescent="0.3">
      <c r="A13" s="92" t="s">
        <v>110</v>
      </c>
      <c r="B13" s="93">
        <v>1257</v>
      </c>
      <c r="C13" s="93">
        <v>24</v>
      </c>
      <c r="D13" s="93">
        <v>3150</v>
      </c>
      <c r="E13" s="93">
        <v>5590</v>
      </c>
      <c r="F13" s="93">
        <v>2665</v>
      </c>
      <c r="G13" s="93">
        <v>41</v>
      </c>
      <c r="H13" s="93">
        <v>184</v>
      </c>
      <c r="I13" s="93">
        <v>1723</v>
      </c>
      <c r="J13" s="93">
        <v>4449</v>
      </c>
      <c r="K13" s="93">
        <v>1297</v>
      </c>
      <c r="L13" s="93">
        <v>91</v>
      </c>
      <c r="M13" s="93">
        <v>469</v>
      </c>
      <c r="N13" s="93">
        <v>293</v>
      </c>
      <c r="O13" s="93">
        <v>7</v>
      </c>
      <c r="P13" s="93"/>
      <c r="Q13" s="93">
        <v>23</v>
      </c>
      <c r="R13" s="93"/>
      <c r="S13" s="94">
        <v>21263</v>
      </c>
      <c r="T13" s="94">
        <v>985</v>
      </c>
    </row>
    <row r="14" spans="1:20" s="91" customFormat="1" ht="18" customHeight="1" x14ac:dyDescent="0.3">
      <c r="A14" s="88" t="s">
        <v>111</v>
      </c>
      <c r="B14" s="89">
        <v>3303</v>
      </c>
      <c r="C14" s="89">
        <v>47</v>
      </c>
      <c r="D14" s="89">
        <v>7746</v>
      </c>
      <c r="E14" s="89">
        <v>9108</v>
      </c>
      <c r="F14" s="89">
        <v>4214</v>
      </c>
      <c r="G14" s="89">
        <v>201</v>
      </c>
      <c r="H14" s="89">
        <v>440</v>
      </c>
      <c r="I14" s="89">
        <v>3187</v>
      </c>
      <c r="J14" s="89">
        <v>9730</v>
      </c>
      <c r="K14" s="89">
        <v>3525</v>
      </c>
      <c r="L14" s="89">
        <v>280</v>
      </c>
      <c r="M14" s="89">
        <v>1153</v>
      </c>
      <c r="N14" s="89">
        <v>695</v>
      </c>
      <c r="O14" s="89">
        <v>26</v>
      </c>
      <c r="P14" s="89">
        <v>6</v>
      </c>
      <c r="Q14" s="89">
        <v>329</v>
      </c>
      <c r="R14" s="89"/>
      <c r="S14" s="90">
        <v>43990</v>
      </c>
      <c r="T14" s="90">
        <v>2666</v>
      </c>
    </row>
    <row r="15" spans="1:20" s="91" customFormat="1" ht="18" customHeight="1" x14ac:dyDescent="0.3">
      <c r="A15" s="92" t="s">
        <v>112</v>
      </c>
      <c r="B15" s="93">
        <v>1244</v>
      </c>
      <c r="C15" s="93">
        <v>21</v>
      </c>
      <c r="D15" s="93">
        <v>2824</v>
      </c>
      <c r="E15" s="93">
        <v>5621</v>
      </c>
      <c r="F15" s="93">
        <v>2194</v>
      </c>
      <c r="G15" s="93">
        <v>101</v>
      </c>
      <c r="H15" s="93">
        <v>223</v>
      </c>
      <c r="I15" s="93">
        <v>1335</v>
      </c>
      <c r="J15" s="93">
        <v>3681</v>
      </c>
      <c r="K15" s="93">
        <v>1306</v>
      </c>
      <c r="L15" s="93">
        <v>118</v>
      </c>
      <c r="M15" s="93">
        <v>572</v>
      </c>
      <c r="N15" s="93">
        <v>292</v>
      </c>
      <c r="O15" s="93"/>
      <c r="P15" s="93"/>
      <c r="Q15" s="93">
        <v>34</v>
      </c>
      <c r="R15" s="93"/>
      <c r="S15" s="94">
        <v>19566</v>
      </c>
      <c r="T15" s="94">
        <v>1021</v>
      </c>
    </row>
    <row r="16" spans="1:20" s="91" customFormat="1" ht="18" customHeight="1" x14ac:dyDescent="0.3">
      <c r="A16" s="88" t="s">
        <v>113</v>
      </c>
      <c r="B16" s="89">
        <v>1621</v>
      </c>
      <c r="C16" s="89">
        <v>22</v>
      </c>
      <c r="D16" s="89">
        <v>3985</v>
      </c>
      <c r="E16" s="89">
        <v>8123</v>
      </c>
      <c r="F16" s="89">
        <v>3203</v>
      </c>
      <c r="G16" s="89">
        <v>34</v>
      </c>
      <c r="H16" s="89">
        <v>382</v>
      </c>
      <c r="I16" s="89">
        <v>2636</v>
      </c>
      <c r="J16" s="89">
        <v>8745</v>
      </c>
      <c r="K16" s="89">
        <v>2863</v>
      </c>
      <c r="L16" s="89">
        <v>127</v>
      </c>
      <c r="M16" s="89">
        <v>620</v>
      </c>
      <c r="N16" s="89">
        <v>390</v>
      </c>
      <c r="O16" s="89">
        <v>5</v>
      </c>
      <c r="P16" s="89">
        <v>5</v>
      </c>
      <c r="Q16" s="89">
        <v>265</v>
      </c>
      <c r="R16" s="89"/>
      <c r="S16" s="90">
        <v>33026</v>
      </c>
      <c r="T16" s="90">
        <v>2122</v>
      </c>
    </row>
    <row r="17" spans="1:20" s="91" customFormat="1" ht="18" customHeight="1" x14ac:dyDescent="0.3">
      <c r="A17" s="92" t="s">
        <v>114</v>
      </c>
      <c r="B17" s="93">
        <v>1262</v>
      </c>
      <c r="C17" s="93">
        <v>16</v>
      </c>
      <c r="D17" s="93">
        <v>2730</v>
      </c>
      <c r="E17" s="93">
        <v>4935</v>
      </c>
      <c r="F17" s="93">
        <v>2039</v>
      </c>
      <c r="G17" s="93">
        <v>121</v>
      </c>
      <c r="H17" s="93">
        <v>192</v>
      </c>
      <c r="I17" s="93">
        <v>1721</v>
      </c>
      <c r="J17" s="93">
        <v>3626</v>
      </c>
      <c r="K17" s="93">
        <v>1204</v>
      </c>
      <c r="L17" s="93">
        <v>121</v>
      </c>
      <c r="M17" s="93">
        <v>744</v>
      </c>
      <c r="N17" s="93">
        <v>421</v>
      </c>
      <c r="O17" s="93">
        <v>4</v>
      </c>
      <c r="P17" s="93">
        <v>2</v>
      </c>
      <c r="Q17" s="93">
        <v>43</v>
      </c>
      <c r="R17" s="93"/>
      <c r="S17" s="94">
        <v>19181</v>
      </c>
      <c r="T17" s="94">
        <v>943</v>
      </c>
    </row>
    <row r="18" spans="1:20" s="91" customFormat="1" ht="18" customHeight="1" x14ac:dyDescent="0.3">
      <c r="A18" s="88" t="s">
        <v>115</v>
      </c>
      <c r="B18" s="89">
        <v>73</v>
      </c>
      <c r="C18" s="89">
        <v>2</v>
      </c>
      <c r="D18" s="89">
        <v>182</v>
      </c>
      <c r="E18" s="89">
        <v>239</v>
      </c>
      <c r="F18" s="89">
        <v>98</v>
      </c>
      <c r="G18" s="89">
        <v>1</v>
      </c>
      <c r="H18" s="89">
        <v>25</v>
      </c>
      <c r="I18" s="89">
        <v>121</v>
      </c>
      <c r="J18" s="89">
        <v>212</v>
      </c>
      <c r="K18" s="89">
        <v>94</v>
      </c>
      <c r="L18" s="89">
        <v>12</v>
      </c>
      <c r="M18" s="89">
        <v>26</v>
      </c>
      <c r="N18" s="89">
        <v>17</v>
      </c>
      <c r="O18" s="89">
        <v>1</v>
      </c>
      <c r="P18" s="89"/>
      <c r="Q18" s="89">
        <v>3</v>
      </c>
      <c r="R18" s="89"/>
      <c r="S18" s="90">
        <v>1106</v>
      </c>
      <c r="T18" s="90">
        <v>71</v>
      </c>
    </row>
    <row r="19" spans="1:20" s="91" customFormat="1" ht="18" customHeight="1" x14ac:dyDescent="0.3">
      <c r="A19" s="92" t="s">
        <v>116</v>
      </c>
      <c r="B19" s="93">
        <v>783</v>
      </c>
      <c r="C19" s="93">
        <v>7</v>
      </c>
      <c r="D19" s="93">
        <v>1781</v>
      </c>
      <c r="E19" s="93">
        <v>2392</v>
      </c>
      <c r="F19" s="93">
        <v>1187</v>
      </c>
      <c r="G19" s="93">
        <v>38</v>
      </c>
      <c r="H19" s="93">
        <v>99</v>
      </c>
      <c r="I19" s="93">
        <v>1555</v>
      </c>
      <c r="J19" s="93">
        <v>2227</v>
      </c>
      <c r="K19" s="93">
        <v>731</v>
      </c>
      <c r="L19" s="93">
        <v>89</v>
      </c>
      <c r="M19" s="93">
        <v>314</v>
      </c>
      <c r="N19" s="93">
        <v>199</v>
      </c>
      <c r="O19" s="93">
        <v>5</v>
      </c>
      <c r="P19" s="93"/>
      <c r="Q19" s="93">
        <v>13</v>
      </c>
      <c r="R19" s="93"/>
      <c r="S19" s="94">
        <v>11420</v>
      </c>
      <c r="T19" s="94">
        <v>514</v>
      </c>
    </row>
    <row r="20" spans="1:20" s="91" customFormat="1" ht="18" customHeight="1" x14ac:dyDescent="0.3">
      <c r="A20" s="88" t="s">
        <v>117</v>
      </c>
      <c r="B20" s="89">
        <v>543</v>
      </c>
      <c r="C20" s="89">
        <v>6</v>
      </c>
      <c r="D20" s="89">
        <v>892</v>
      </c>
      <c r="E20" s="89">
        <v>1362</v>
      </c>
      <c r="F20" s="89">
        <v>587</v>
      </c>
      <c r="G20" s="89">
        <v>4</v>
      </c>
      <c r="H20" s="89">
        <v>51</v>
      </c>
      <c r="I20" s="89">
        <v>397</v>
      </c>
      <c r="J20" s="89">
        <v>971</v>
      </c>
      <c r="K20" s="89">
        <v>256</v>
      </c>
      <c r="L20" s="89">
        <v>40</v>
      </c>
      <c r="M20" s="89">
        <v>191</v>
      </c>
      <c r="N20" s="89">
        <v>101</v>
      </c>
      <c r="O20" s="89">
        <v>2</v>
      </c>
      <c r="P20" s="89"/>
      <c r="Q20" s="89">
        <v>1</v>
      </c>
      <c r="R20" s="89"/>
      <c r="S20" s="90">
        <v>5404</v>
      </c>
      <c r="T20" s="90">
        <v>184</v>
      </c>
    </row>
    <row r="21" spans="1:20" s="91" customFormat="1" ht="18" customHeight="1" x14ac:dyDescent="0.3">
      <c r="A21" s="92" t="s">
        <v>118</v>
      </c>
      <c r="B21" s="93">
        <v>1964</v>
      </c>
      <c r="C21" s="93">
        <v>25</v>
      </c>
      <c r="D21" s="93">
        <v>4066</v>
      </c>
      <c r="E21" s="93">
        <v>7301</v>
      </c>
      <c r="F21" s="93">
        <v>3074</v>
      </c>
      <c r="G21" s="93">
        <v>95</v>
      </c>
      <c r="H21" s="93">
        <v>367</v>
      </c>
      <c r="I21" s="93">
        <v>1515</v>
      </c>
      <c r="J21" s="93">
        <v>7546</v>
      </c>
      <c r="K21" s="93">
        <v>2746</v>
      </c>
      <c r="L21" s="93">
        <v>161</v>
      </c>
      <c r="M21" s="93">
        <v>823</v>
      </c>
      <c r="N21" s="93">
        <v>527</v>
      </c>
      <c r="O21" s="93">
        <v>9</v>
      </c>
      <c r="P21" s="93"/>
      <c r="Q21" s="93">
        <v>178</v>
      </c>
      <c r="R21" s="93"/>
      <c r="S21" s="94">
        <v>30397</v>
      </c>
      <c r="T21" s="94">
        <v>1878</v>
      </c>
    </row>
    <row r="22" spans="1:20" s="91" customFormat="1" ht="18" customHeight="1" x14ac:dyDescent="0.3">
      <c r="A22" s="88" t="s">
        <v>119</v>
      </c>
      <c r="B22" s="89">
        <v>628</v>
      </c>
      <c r="C22" s="89">
        <v>7</v>
      </c>
      <c r="D22" s="89">
        <v>1088</v>
      </c>
      <c r="E22" s="89">
        <v>1919</v>
      </c>
      <c r="F22" s="89">
        <v>645</v>
      </c>
      <c r="G22" s="89">
        <v>64</v>
      </c>
      <c r="H22" s="89">
        <v>87</v>
      </c>
      <c r="I22" s="89">
        <v>606</v>
      </c>
      <c r="J22" s="89">
        <v>2555</v>
      </c>
      <c r="K22" s="89">
        <v>836</v>
      </c>
      <c r="L22" s="89">
        <v>62</v>
      </c>
      <c r="M22" s="89">
        <v>257</v>
      </c>
      <c r="N22" s="89">
        <v>156</v>
      </c>
      <c r="O22" s="89"/>
      <c r="P22" s="89">
        <v>1</v>
      </c>
      <c r="Q22" s="89">
        <v>51</v>
      </c>
      <c r="R22" s="89"/>
      <c r="S22" s="90">
        <v>8962</v>
      </c>
      <c r="T22" s="90">
        <v>670</v>
      </c>
    </row>
    <row r="23" spans="1:20" s="91" customFormat="1" ht="18" customHeight="1" x14ac:dyDescent="0.3">
      <c r="A23" s="92" t="s">
        <v>120</v>
      </c>
      <c r="B23" s="93">
        <v>595</v>
      </c>
      <c r="C23" s="93">
        <v>4</v>
      </c>
      <c r="D23" s="93">
        <v>1084</v>
      </c>
      <c r="E23" s="93">
        <v>1333</v>
      </c>
      <c r="F23" s="93">
        <v>599</v>
      </c>
      <c r="G23" s="93">
        <v>28</v>
      </c>
      <c r="H23" s="93">
        <v>52</v>
      </c>
      <c r="I23" s="93">
        <v>703</v>
      </c>
      <c r="J23" s="93">
        <v>1263</v>
      </c>
      <c r="K23" s="93">
        <v>403</v>
      </c>
      <c r="L23" s="93">
        <v>50</v>
      </c>
      <c r="M23" s="93">
        <v>226</v>
      </c>
      <c r="N23" s="93">
        <v>133</v>
      </c>
      <c r="O23" s="93">
        <v>2</v>
      </c>
      <c r="P23" s="93"/>
      <c r="Q23" s="93">
        <v>4</v>
      </c>
      <c r="R23" s="93"/>
      <c r="S23" s="94">
        <v>6479</v>
      </c>
      <c r="T23" s="94">
        <v>286</v>
      </c>
    </row>
    <row r="24" spans="1:20" s="91" customFormat="1" ht="18" customHeight="1" x14ac:dyDescent="0.3">
      <c r="A24" s="88" t="s">
        <v>121</v>
      </c>
      <c r="B24" s="89">
        <v>356</v>
      </c>
      <c r="C24" s="89">
        <v>4</v>
      </c>
      <c r="D24" s="89">
        <v>621</v>
      </c>
      <c r="E24" s="89">
        <v>754</v>
      </c>
      <c r="F24" s="89">
        <v>334</v>
      </c>
      <c r="G24" s="89">
        <v>6</v>
      </c>
      <c r="H24" s="89">
        <v>17</v>
      </c>
      <c r="I24" s="89">
        <v>307</v>
      </c>
      <c r="J24" s="89">
        <v>656</v>
      </c>
      <c r="K24" s="89">
        <v>195</v>
      </c>
      <c r="L24" s="89">
        <v>18</v>
      </c>
      <c r="M24" s="89">
        <v>92</v>
      </c>
      <c r="N24" s="89">
        <v>40</v>
      </c>
      <c r="O24" s="89"/>
      <c r="P24" s="89"/>
      <c r="Q24" s="89">
        <v>6</v>
      </c>
      <c r="R24" s="89"/>
      <c r="S24" s="90">
        <v>3406</v>
      </c>
      <c r="T24" s="90">
        <v>142</v>
      </c>
    </row>
    <row r="25" spans="1:20" s="91" customFormat="1" ht="18" customHeight="1" x14ac:dyDescent="0.3">
      <c r="A25" s="92" t="s">
        <v>122</v>
      </c>
      <c r="B25" s="93">
        <v>233</v>
      </c>
      <c r="C25" s="93">
        <v>4</v>
      </c>
      <c r="D25" s="93">
        <v>329</v>
      </c>
      <c r="E25" s="93">
        <v>393</v>
      </c>
      <c r="F25" s="93">
        <v>189</v>
      </c>
      <c r="G25" s="93">
        <v>15</v>
      </c>
      <c r="H25" s="93">
        <v>32</v>
      </c>
      <c r="I25" s="93">
        <v>134</v>
      </c>
      <c r="J25" s="93">
        <v>462</v>
      </c>
      <c r="K25" s="93">
        <v>147</v>
      </c>
      <c r="L25" s="93">
        <v>11</v>
      </c>
      <c r="M25" s="93">
        <v>91</v>
      </c>
      <c r="N25" s="93">
        <v>34</v>
      </c>
      <c r="O25" s="93">
        <v>2</v>
      </c>
      <c r="P25" s="93"/>
      <c r="Q25" s="93">
        <v>10</v>
      </c>
      <c r="R25" s="93"/>
      <c r="S25" s="94">
        <v>2086</v>
      </c>
      <c r="T25" s="94">
        <v>137</v>
      </c>
    </row>
    <row r="26" spans="1:20" s="91" customFormat="1" ht="18" customHeight="1" x14ac:dyDescent="0.3">
      <c r="A26" s="88" t="s">
        <v>123</v>
      </c>
      <c r="B26" s="89">
        <v>1725</v>
      </c>
      <c r="C26" s="89">
        <v>21</v>
      </c>
      <c r="D26" s="89">
        <v>4498</v>
      </c>
      <c r="E26" s="89">
        <v>7354</v>
      </c>
      <c r="F26" s="89">
        <v>3408</v>
      </c>
      <c r="G26" s="89">
        <v>82</v>
      </c>
      <c r="H26" s="89">
        <v>243</v>
      </c>
      <c r="I26" s="89">
        <v>1418</v>
      </c>
      <c r="J26" s="89">
        <v>4947</v>
      </c>
      <c r="K26" s="89">
        <v>1423</v>
      </c>
      <c r="L26" s="89">
        <v>126</v>
      </c>
      <c r="M26" s="89">
        <v>861</v>
      </c>
      <c r="N26" s="89">
        <v>455</v>
      </c>
      <c r="O26" s="89">
        <v>1</v>
      </c>
      <c r="P26" s="89">
        <v>3</v>
      </c>
      <c r="Q26" s="89">
        <v>14</v>
      </c>
      <c r="R26" s="89"/>
      <c r="S26" s="90">
        <v>26579</v>
      </c>
      <c r="T26" s="90">
        <v>824</v>
      </c>
    </row>
    <row r="27" spans="1:20" s="91" customFormat="1" ht="18" customHeight="1" x14ac:dyDescent="0.3">
      <c r="A27" s="92" t="s">
        <v>124</v>
      </c>
      <c r="B27" s="93">
        <v>1497</v>
      </c>
      <c r="C27" s="93">
        <v>16</v>
      </c>
      <c r="D27" s="93">
        <v>3232</v>
      </c>
      <c r="E27" s="93">
        <v>4830</v>
      </c>
      <c r="F27" s="93">
        <v>1818</v>
      </c>
      <c r="G27" s="93">
        <v>65</v>
      </c>
      <c r="H27" s="93">
        <v>137</v>
      </c>
      <c r="I27" s="93">
        <v>957</v>
      </c>
      <c r="J27" s="93">
        <v>2975</v>
      </c>
      <c r="K27" s="93">
        <v>816</v>
      </c>
      <c r="L27" s="93">
        <v>79</v>
      </c>
      <c r="M27" s="93">
        <v>441</v>
      </c>
      <c r="N27" s="93">
        <v>202</v>
      </c>
      <c r="O27" s="93">
        <v>1</v>
      </c>
      <c r="P27" s="93"/>
      <c r="Q27" s="93">
        <v>7</v>
      </c>
      <c r="R27" s="93"/>
      <c r="S27" s="94">
        <v>17073</v>
      </c>
      <c r="T27" s="94">
        <v>538</v>
      </c>
    </row>
    <row r="28" spans="1:20" s="91" customFormat="1" ht="18" customHeight="1" x14ac:dyDescent="0.3">
      <c r="A28" s="88" t="s">
        <v>125</v>
      </c>
      <c r="B28" s="89">
        <v>1172</v>
      </c>
      <c r="C28" s="89">
        <v>17</v>
      </c>
      <c r="D28" s="89">
        <v>3045</v>
      </c>
      <c r="E28" s="89">
        <v>4456</v>
      </c>
      <c r="F28" s="89">
        <v>1928</v>
      </c>
      <c r="G28" s="89">
        <v>28</v>
      </c>
      <c r="H28" s="89">
        <v>199</v>
      </c>
      <c r="I28" s="89">
        <v>1284</v>
      </c>
      <c r="J28" s="89">
        <v>3907</v>
      </c>
      <c r="K28" s="89">
        <v>1129</v>
      </c>
      <c r="L28" s="89">
        <v>95</v>
      </c>
      <c r="M28" s="89">
        <v>378</v>
      </c>
      <c r="N28" s="89">
        <v>210</v>
      </c>
      <c r="O28" s="89">
        <v>3</v>
      </c>
      <c r="P28" s="89">
        <v>17</v>
      </c>
      <c r="Q28" s="89">
        <v>594</v>
      </c>
      <c r="R28" s="89"/>
      <c r="S28" s="90">
        <v>18462</v>
      </c>
      <c r="T28" s="90">
        <v>739</v>
      </c>
    </row>
    <row r="29" spans="1:20" s="91" customFormat="1" ht="18" customHeight="1" x14ac:dyDescent="0.3">
      <c r="A29" s="92" t="s">
        <v>126</v>
      </c>
      <c r="B29" s="93">
        <v>3724</v>
      </c>
      <c r="C29" s="93">
        <v>58</v>
      </c>
      <c r="D29" s="93">
        <v>12379</v>
      </c>
      <c r="E29" s="93">
        <v>22240</v>
      </c>
      <c r="F29" s="93">
        <v>10639</v>
      </c>
      <c r="G29" s="93">
        <v>554</v>
      </c>
      <c r="H29" s="93">
        <v>801</v>
      </c>
      <c r="I29" s="93">
        <v>6367</v>
      </c>
      <c r="J29" s="93">
        <v>14382</v>
      </c>
      <c r="K29" s="93">
        <v>3701</v>
      </c>
      <c r="L29" s="93">
        <v>167</v>
      </c>
      <c r="M29" s="93">
        <v>1015</v>
      </c>
      <c r="N29" s="93">
        <v>504</v>
      </c>
      <c r="O29" s="93">
        <v>7</v>
      </c>
      <c r="P29" s="93">
        <v>5</v>
      </c>
      <c r="Q29" s="93">
        <v>176</v>
      </c>
      <c r="R29" s="93">
        <v>1</v>
      </c>
      <c r="S29" s="94">
        <v>76720</v>
      </c>
      <c r="T29" s="94">
        <v>2467</v>
      </c>
    </row>
    <row r="30" spans="1:20" s="91" customFormat="1" ht="18" customHeight="1" x14ac:dyDescent="0.3">
      <c r="A30" s="88" t="s">
        <v>127</v>
      </c>
      <c r="B30" s="89">
        <v>157</v>
      </c>
      <c r="C30" s="89">
        <v>2</v>
      </c>
      <c r="D30" s="89">
        <v>445</v>
      </c>
      <c r="E30" s="89">
        <v>645</v>
      </c>
      <c r="F30" s="89">
        <v>282</v>
      </c>
      <c r="G30" s="89">
        <v>25</v>
      </c>
      <c r="H30" s="89">
        <v>42</v>
      </c>
      <c r="I30" s="89">
        <v>162</v>
      </c>
      <c r="J30" s="89">
        <v>676</v>
      </c>
      <c r="K30" s="89">
        <v>188</v>
      </c>
      <c r="L30" s="89">
        <v>20</v>
      </c>
      <c r="M30" s="89">
        <v>47</v>
      </c>
      <c r="N30" s="89">
        <v>49</v>
      </c>
      <c r="O30" s="89"/>
      <c r="P30" s="89"/>
      <c r="Q30" s="89">
        <v>4</v>
      </c>
      <c r="R30" s="89"/>
      <c r="S30" s="90">
        <v>2744</v>
      </c>
      <c r="T30" s="90">
        <v>173</v>
      </c>
    </row>
    <row r="31" spans="1:20" s="91" customFormat="1" ht="18" customHeight="1" x14ac:dyDescent="0.3">
      <c r="A31" s="92" t="s">
        <v>128</v>
      </c>
      <c r="B31" s="93">
        <v>220</v>
      </c>
      <c r="C31" s="93">
        <v>1</v>
      </c>
      <c r="D31" s="93">
        <v>531</v>
      </c>
      <c r="E31" s="93">
        <v>1038</v>
      </c>
      <c r="F31" s="93">
        <v>393</v>
      </c>
      <c r="G31" s="93">
        <v>12</v>
      </c>
      <c r="H31" s="93">
        <v>53</v>
      </c>
      <c r="I31" s="93">
        <v>309</v>
      </c>
      <c r="J31" s="93">
        <v>1254</v>
      </c>
      <c r="K31" s="93">
        <v>556</v>
      </c>
      <c r="L31" s="93">
        <v>20</v>
      </c>
      <c r="M31" s="93">
        <v>96</v>
      </c>
      <c r="N31" s="93">
        <v>65</v>
      </c>
      <c r="O31" s="93">
        <v>4</v>
      </c>
      <c r="P31" s="93"/>
      <c r="Q31" s="93">
        <v>16</v>
      </c>
      <c r="R31" s="93"/>
      <c r="S31" s="94">
        <v>4568</v>
      </c>
      <c r="T31" s="94">
        <v>445</v>
      </c>
    </row>
    <row r="32" spans="1:20" s="91" customFormat="1" ht="18" customHeight="1" x14ac:dyDescent="0.3">
      <c r="A32" s="88" t="s">
        <v>129</v>
      </c>
      <c r="B32" s="89">
        <v>2107</v>
      </c>
      <c r="C32" s="89">
        <v>27</v>
      </c>
      <c r="D32" s="89">
        <v>4577</v>
      </c>
      <c r="E32" s="89">
        <v>7923</v>
      </c>
      <c r="F32" s="89">
        <v>3383</v>
      </c>
      <c r="G32" s="89">
        <v>54</v>
      </c>
      <c r="H32" s="89">
        <v>394</v>
      </c>
      <c r="I32" s="89">
        <v>1387</v>
      </c>
      <c r="J32" s="89">
        <v>7558</v>
      </c>
      <c r="K32" s="89">
        <v>2352</v>
      </c>
      <c r="L32" s="89">
        <v>208</v>
      </c>
      <c r="M32" s="89">
        <v>941</v>
      </c>
      <c r="N32" s="89">
        <v>533</v>
      </c>
      <c r="O32" s="89">
        <v>8</v>
      </c>
      <c r="P32" s="89"/>
      <c r="Q32" s="89">
        <v>47</v>
      </c>
      <c r="R32" s="89"/>
      <c r="S32" s="90">
        <v>31499</v>
      </c>
      <c r="T32" s="90">
        <v>1715</v>
      </c>
    </row>
    <row r="33" spans="1:20" s="91" customFormat="1" ht="18" customHeight="1" x14ac:dyDescent="0.3">
      <c r="A33" s="92" t="s">
        <v>130</v>
      </c>
      <c r="B33" s="93">
        <v>437</v>
      </c>
      <c r="C33" s="93">
        <v>2</v>
      </c>
      <c r="D33" s="93">
        <v>867</v>
      </c>
      <c r="E33" s="93">
        <v>1798</v>
      </c>
      <c r="F33" s="93">
        <v>741</v>
      </c>
      <c r="G33" s="93">
        <v>21</v>
      </c>
      <c r="H33" s="93">
        <v>70</v>
      </c>
      <c r="I33" s="93">
        <v>395</v>
      </c>
      <c r="J33" s="93">
        <v>1466</v>
      </c>
      <c r="K33" s="93">
        <v>506</v>
      </c>
      <c r="L33" s="93">
        <v>37</v>
      </c>
      <c r="M33" s="93">
        <v>164</v>
      </c>
      <c r="N33" s="93">
        <v>111</v>
      </c>
      <c r="O33" s="93">
        <v>1</v>
      </c>
      <c r="P33" s="93"/>
      <c r="Q33" s="93">
        <v>7</v>
      </c>
      <c r="R33" s="93"/>
      <c r="S33" s="94">
        <v>6623</v>
      </c>
      <c r="T33" s="94">
        <v>345</v>
      </c>
    </row>
    <row r="34" spans="1:20" s="91" customFormat="1" ht="18" customHeight="1" x14ac:dyDescent="0.3">
      <c r="A34" s="88" t="s">
        <v>131</v>
      </c>
      <c r="B34" s="89">
        <v>1038</v>
      </c>
      <c r="C34" s="89">
        <v>9</v>
      </c>
      <c r="D34" s="89">
        <v>1969</v>
      </c>
      <c r="E34" s="89">
        <v>3495</v>
      </c>
      <c r="F34" s="89">
        <v>1036</v>
      </c>
      <c r="G34" s="89">
        <v>15</v>
      </c>
      <c r="H34" s="89">
        <v>134</v>
      </c>
      <c r="I34" s="89">
        <v>859</v>
      </c>
      <c r="J34" s="89">
        <v>4036</v>
      </c>
      <c r="K34" s="89">
        <v>1147</v>
      </c>
      <c r="L34" s="89">
        <v>72</v>
      </c>
      <c r="M34" s="89">
        <v>300</v>
      </c>
      <c r="N34" s="89">
        <v>140</v>
      </c>
      <c r="O34" s="89">
        <v>2</v>
      </c>
      <c r="P34" s="89">
        <v>2</v>
      </c>
      <c r="Q34" s="89">
        <v>86</v>
      </c>
      <c r="R34" s="89"/>
      <c r="S34" s="90">
        <v>14340</v>
      </c>
      <c r="T34" s="90">
        <v>749</v>
      </c>
    </row>
    <row r="35" spans="1:20" s="91" customFormat="1" ht="18" customHeight="1" x14ac:dyDescent="0.3">
      <c r="A35" s="92" t="s">
        <v>132</v>
      </c>
      <c r="B35" s="93">
        <v>2596</v>
      </c>
      <c r="C35" s="93">
        <v>35</v>
      </c>
      <c r="D35" s="93">
        <v>7663</v>
      </c>
      <c r="E35" s="93">
        <v>12475</v>
      </c>
      <c r="F35" s="93">
        <v>4314</v>
      </c>
      <c r="G35" s="93">
        <v>164</v>
      </c>
      <c r="H35" s="93">
        <v>409</v>
      </c>
      <c r="I35" s="93">
        <v>3596</v>
      </c>
      <c r="J35" s="93">
        <v>12255</v>
      </c>
      <c r="K35" s="93">
        <v>3427</v>
      </c>
      <c r="L35" s="93">
        <v>105</v>
      </c>
      <c r="M35" s="93">
        <v>677</v>
      </c>
      <c r="N35" s="93">
        <v>328</v>
      </c>
      <c r="O35" s="93">
        <v>5</v>
      </c>
      <c r="P35" s="93">
        <v>101</v>
      </c>
      <c r="Q35" s="93">
        <v>568</v>
      </c>
      <c r="R35" s="93"/>
      <c r="S35" s="94">
        <v>48718</v>
      </c>
      <c r="T35" s="94">
        <v>2772</v>
      </c>
    </row>
    <row r="36" spans="1:20" s="91" customFormat="1" ht="18" customHeight="1" x14ac:dyDescent="0.3">
      <c r="A36" s="88" t="s">
        <v>133</v>
      </c>
      <c r="B36" s="89">
        <v>1453</v>
      </c>
      <c r="C36" s="89">
        <v>14</v>
      </c>
      <c r="D36" s="89">
        <v>3425</v>
      </c>
      <c r="E36" s="89">
        <v>5672</v>
      </c>
      <c r="F36" s="89">
        <v>2341</v>
      </c>
      <c r="G36" s="89">
        <v>30</v>
      </c>
      <c r="H36" s="89">
        <v>109</v>
      </c>
      <c r="I36" s="89">
        <v>1082</v>
      </c>
      <c r="J36" s="89">
        <v>3024</v>
      </c>
      <c r="K36" s="89">
        <v>739</v>
      </c>
      <c r="L36" s="89">
        <v>69</v>
      </c>
      <c r="M36" s="89">
        <v>491</v>
      </c>
      <c r="N36" s="89">
        <v>211</v>
      </c>
      <c r="O36" s="89">
        <v>5</v>
      </c>
      <c r="P36" s="89"/>
      <c r="Q36" s="89">
        <v>5</v>
      </c>
      <c r="R36" s="89"/>
      <c r="S36" s="90">
        <v>18670</v>
      </c>
      <c r="T36" s="90">
        <v>513</v>
      </c>
    </row>
    <row r="37" spans="1:20" s="91" customFormat="1" ht="18" customHeight="1" x14ac:dyDescent="0.3">
      <c r="A37" s="92" t="s">
        <v>134</v>
      </c>
      <c r="B37" s="93">
        <v>3767</v>
      </c>
      <c r="C37" s="93">
        <v>101</v>
      </c>
      <c r="D37" s="93">
        <v>10484</v>
      </c>
      <c r="E37" s="93">
        <v>18671</v>
      </c>
      <c r="F37" s="93">
        <v>6741</v>
      </c>
      <c r="G37" s="93">
        <v>94</v>
      </c>
      <c r="H37" s="93">
        <v>661</v>
      </c>
      <c r="I37" s="93">
        <v>3915</v>
      </c>
      <c r="J37" s="93">
        <v>18618</v>
      </c>
      <c r="K37" s="93">
        <v>5132</v>
      </c>
      <c r="L37" s="93">
        <v>233</v>
      </c>
      <c r="M37" s="93">
        <v>1331</v>
      </c>
      <c r="N37" s="93">
        <v>701</v>
      </c>
      <c r="O37" s="93">
        <v>8</v>
      </c>
      <c r="P37" s="93">
        <v>138</v>
      </c>
      <c r="Q37" s="93">
        <v>305</v>
      </c>
      <c r="R37" s="93">
        <v>1</v>
      </c>
      <c r="S37" s="94">
        <v>70901</v>
      </c>
      <c r="T37" s="94">
        <v>3152</v>
      </c>
    </row>
    <row r="38" spans="1:20" s="91" customFormat="1" ht="18" customHeight="1" x14ac:dyDescent="0.3">
      <c r="A38" s="88" t="s">
        <v>135</v>
      </c>
      <c r="B38" s="89">
        <v>873</v>
      </c>
      <c r="C38" s="89">
        <v>11</v>
      </c>
      <c r="D38" s="89">
        <v>1863</v>
      </c>
      <c r="E38" s="89">
        <v>3192</v>
      </c>
      <c r="F38" s="89">
        <v>1168</v>
      </c>
      <c r="G38" s="89">
        <v>36</v>
      </c>
      <c r="H38" s="89">
        <v>132</v>
      </c>
      <c r="I38" s="89">
        <v>1119</v>
      </c>
      <c r="J38" s="89">
        <v>2950</v>
      </c>
      <c r="K38" s="89">
        <v>949</v>
      </c>
      <c r="L38" s="89">
        <v>68</v>
      </c>
      <c r="M38" s="89">
        <v>309</v>
      </c>
      <c r="N38" s="89">
        <v>175</v>
      </c>
      <c r="O38" s="89">
        <v>2</v>
      </c>
      <c r="P38" s="89"/>
      <c r="Q38" s="89">
        <v>29</v>
      </c>
      <c r="R38" s="89"/>
      <c r="S38" s="90">
        <v>12876</v>
      </c>
      <c r="T38" s="90">
        <v>754</v>
      </c>
    </row>
    <row r="39" spans="1:20" s="91" customFormat="1" ht="18" customHeight="1" x14ac:dyDescent="0.3">
      <c r="A39" s="92" t="s">
        <v>136</v>
      </c>
      <c r="B39" s="93">
        <v>3057</v>
      </c>
      <c r="C39" s="93">
        <v>40</v>
      </c>
      <c r="D39" s="93">
        <v>7600</v>
      </c>
      <c r="E39" s="93">
        <v>12285</v>
      </c>
      <c r="F39" s="93">
        <v>5657</v>
      </c>
      <c r="G39" s="93">
        <v>151</v>
      </c>
      <c r="H39" s="93">
        <v>450</v>
      </c>
      <c r="I39" s="93">
        <v>2903</v>
      </c>
      <c r="J39" s="93">
        <v>9531</v>
      </c>
      <c r="K39" s="93">
        <v>2859</v>
      </c>
      <c r="L39" s="93">
        <v>212</v>
      </c>
      <c r="M39" s="93">
        <v>1328</v>
      </c>
      <c r="N39" s="93">
        <v>744</v>
      </c>
      <c r="O39" s="93">
        <v>10</v>
      </c>
      <c r="P39" s="93">
        <v>3</v>
      </c>
      <c r="Q39" s="93">
        <v>118</v>
      </c>
      <c r="R39" s="93"/>
      <c r="S39" s="94">
        <v>46948</v>
      </c>
      <c r="T39" s="94">
        <v>1730</v>
      </c>
    </row>
    <row r="40" spans="1:20" s="91" customFormat="1" ht="18" customHeight="1" x14ac:dyDescent="0.3">
      <c r="A40" s="88" t="s">
        <v>137</v>
      </c>
      <c r="B40" s="89">
        <v>189</v>
      </c>
      <c r="C40" s="89">
        <v>2</v>
      </c>
      <c r="D40" s="89">
        <v>361</v>
      </c>
      <c r="E40" s="89">
        <v>516</v>
      </c>
      <c r="F40" s="89">
        <v>180</v>
      </c>
      <c r="G40" s="89"/>
      <c r="H40" s="89">
        <v>27</v>
      </c>
      <c r="I40" s="89">
        <v>130</v>
      </c>
      <c r="J40" s="89">
        <v>324</v>
      </c>
      <c r="K40" s="89">
        <v>140</v>
      </c>
      <c r="L40" s="89">
        <v>14</v>
      </c>
      <c r="M40" s="89">
        <v>53</v>
      </c>
      <c r="N40" s="89">
        <v>22</v>
      </c>
      <c r="O40" s="89"/>
      <c r="P40" s="89"/>
      <c r="Q40" s="89">
        <v>4</v>
      </c>
      <c r="R40" s="89"/>
      <c r="S40" s="90">
        <v>1962</v>
      </c>
      <c r="T40" s="90">
        <v>105</v>
      </c>
    </row>
    <row r="41" spans="1:20" s="91" customFormat="1" ht="18" customHeight="1" x14ac:dyDescent="0.3">
      <c r="A41" s="92" t="s">
        <v>138</v>
      </c>
      <c r="B41" s="93">
        <v>242</v>
      </c>
      <c r="C41" s="93">
        <v>1</v>
      </c>
      <c r="D41" s="93">
        <v>356</v>
      </c>
      <c r="E41" s="93">
        <v>496</v>
      </c>
      <c r="F41" s="93">
        <v>193</v>
      </c>
      <c r="G41" s="93">
        <v>11</v>
      </c>
      <c r="H41" s="93">
        <v>24</v>
      </c>
      <c r="I41" s="93">
        <v>97</v>
      </c>
      <c r="J41" s="93">
        <v>608</v>
      </c>
      <c r="K41" s="93">
        <v>94</v>
      </c>
      <c r="L41" s="93">
        <v>13</v>
      </c>
      <c r="M41" s="93">
        <v>73</v>
      </c>
      <c r="N41" s="93">
        <v>49</v>
      </c>
      <c r="O41" s="93"/>
      <c r="P41" s="93"/>
      <c r="Q41" s="93"/>
      <c r="R41" s="93"/>
      <c r="S41" s="94">
        <v>2257</v>
      </c>
      <c r="T41" s="94">
        <v>70</v>
      </c>
    </row>
    <row r="42" spans="1:20" s="91" customFormat="1" ht="18" customHeight="1" x14ac:dyDescent="0.3">
      <c r="A42" s="88" t="s">
        <v>139</v>
      </c>
      <c r="B42" s="89">
        <v>755</v>
      </c>
      <c r="C42" s="89">
        <v>8</v>
      </c>
      <c r="D42" s="89">
        <v>1446</v>
      </c>
      <c r="E42" s="89">
        <v>2260</v>
      </c>
      <c r="F42" s="89">
        <v>975</v>
      </c>
      <c r="G42" s="89">
        <v>31</v>
      </c>
      <c r="H42" s="89">
        <v>133</v>
      </c>
      <c r="I42" s="89">
        <v>849</v>
      </c>
      <c r="J42" s="89">
        <v>2131</v>
      </c>
      <c r="K42" s="89">
        <v>787</v>
      </c>
      <c r="L42" s="89">
        <v>58</v>
      </c>
      <c r="M42" s="89">
        <v>234</v>
      </c>
      <c r="N42" s="89">
        <v>123</v>
      </c>
      <c r="O42" s="89">
        <v>1</v>
      </c>
      <c r="P42" s="89"/>
      <c r="Q42" s="89">
        <v>25</v>
      </c>
      <c r="R42" s="89"/>
      <c r="S42" s="90">
        <v>9816</v>
      </c>
      <c r="T42" s="90">
        <v>624</v>
      </c>
    </row>
    <row r="43" spans="1:20" s="91" customFormat="1" ht="18" customHeight="1" x14ac:dyDescent="0.3">
      <c r="A43" s="92" t="s">
        <v>140</v>
      </c>
      <c r="B43" s="93">
        <v>377</v>
      </c>
      <c r="C43" s="93">
        <v>7</v>
      </c>
      <c r="D43" s="93">
        <v>761</v>
      </c>
      <c r="E43" s="93">
        <v>1243</v>
      </c>
      <c r="F43" s="93">
        <v>381</v>
      </c>
      <c r="G43" s="93">
        <v>19</v>
      </c>
      <c r="H43" s="93">
        <v>44</v>
      </c>
      <c r="I43" s="93">
        <v>272</v>
      </c>
      <c r="J43" s="93">
        <v>1296</v>
      </c>
      <c r="K43" s="93">
        <v>333</v>
      </c>
      <c r="L43" s="93">
        <v>6</v>
      </c>
      <c r="M43" s="93">
        <v>89</v>
      </c>
      <c r="N43" s="93">
        <v>62</v>
      </c>
      <c r="O43" s="93">
        <v>1</v>
      </c>
      <c r="P43" s="93"/>
      <c r="Q43" s="93">
        <v>6</v>
      </c>
      <c r="R43" s="93"/>
      <c r="S43" s="94">
        <v>4897</v>
      </c>
      <c r="T43" s="94">
        <v>302</v>
      </c>
    </row>
    <row r="44" spans="1:20" s="91" customFormat="1" ht="18" customHeight="1" x14ac:dyDescent="0.3">
      <c r="A44" s="88" t="s">
        <v>141</v>
      </c>
      <c r="B44" s="89">
        <v>5961</v>
      </c>
      <c r="C44" s="89">
        <v>89</v>
      </c>
      <c r="D44" s="89">
        <v>14636</v>
      </c>
      <c r="E44" s="89">
        <v>28853</v>
      </c>
      <c r="F44" s="89">
        <v>10007</v>
      </c>
      <c r="G44" s="89">
        <v>318</v>
      </c>
      <c r="H44" s="89">
        <v>993</v>
      </c>
      <c r="I44" s="89">
        <v>7215</v>
      </c>
      <c r="J44" s="89">
        <v>23378</v>
      </c>
      <c r="K44" s="89">
        <v>6162</v>
      </c>
      <c r="L44" s="89">
        <v>303</v>
      </c>
      <c r="M44" s="89">
        <v>1938</v>
      </c>
      <c r="N44" s="89">
        <v>1083</v>
      </c>
      <c r="O44" s="89">
        <v>23</v>
      </c>
      <c r="P44" s="89">
        <v>233</v>
      </c>
      <c r="Q44" s="89">
        <v>1573</v>
      </c>
      <c r="R44" s="89"/>
      <c r="S44" s="90">
        <v>102765</v>
      </c>
      <c r="T44" s="90">
        <v>4215</v>
      </c>
    </row>
    <row r="45" spans="1:20" s="91" customFormat="1" ht="18" customHeight="1" x14ac:dyDescent="0.3">
      <c r="A45" s="92" t="s">
        <v>142</v>
      </c>
      <c r="B45" s="93">
        <v>1851</v>
      </c>
      <c r="C45" s="93">
        <v>15</v>
      </c>
      <c r="D45" s="93">
        <v>4027</v>
      </c>
      <c r="E45" s="93">
        <v>3787</v>
      </c>
      <c r="F45" s="93">
        <v>1432</v>
      </c>
      <c r="G45" s="93">
        <v>10</v>
      </c>
      <c r="H45" s="93">
        <v>134</v>
      </c>
      <c r="I45" s="93">
        <v>983</v>
      </c>
      <c r="J45" s="93">
        <v>2574</v>
      </c>
      <c r="K45" s="93">
        <v>691</v>
      </c>
      <c r="L45" s="93">
        <v>87</v>
      </c>
      <c r="M45" s="93">
        <v>562</v>
      </c>
      <c r="N45" s="93">
        <v>274</v>
      </c>
      <c r="O45" s="93">
        <v>3</v>
      </c>
      <c r="P45" s="93"/>
      <c r="Q45" s="93">
        <v>12</v>
      </c>
      <c r="R45" s="93"/>
      <c r="S45" s="94">
        <v>16442</v>
      </c>
      <c r="T45" s="94">
        <v>487</v>
      </c>
    </row>
    <row r="46" spans="1:20" s="91" customFormat="1" ht="18" customHeight="1" x14ac:dyDescent="0.3">
      <c r="A46" s="88" t="s">
        <v>143</v>
      </c>
      <c r="B46" s="89">
        <v>1467</v>
      </c>
      <c r="C46" s="89">
        <v>16</v>
      </c>
      <c r="D46" s="89">
        <v>3432</v>
      </c>
      <c r="E46" s="89">
        <v>6320</v>
      </c>
      <c r="F46" s="89">
        <v>2586</v>
      </c>
      <c r="G46" s="89">
        <v>81</v>
      </c>
      <c r="H46" s="89">
        <v>256</v>
      </c>
      <c r="I46" s="89">
        <v>1634</v>
      </c>
      <c r="J46" s="89">
        <v>5772</v>
      </c>
      <c r="K46" s="89">
        <v>1647</v>
      </c>
      <c r="L46" s="89">
        <v>47</v>
      </c>
      <c r="M46" s="89">
        <v>474</v>
      </c>
      <c r="N46" s="89">
        <v>285</v>
      </c>
      <c r="O46" s="89">
        <v>1</v>
      </c>
      <c r="P46" s="89"/>
      <c r="Q46" s="89">
        <v>100</v>
      </c>
      <c r="R46" s="89"/>
      <c r="S46" s="90">
        <v>24118</v>
      </c>
      <c r="T46" s="90">
        <v>1128</v>
      </c>
    </row>
    <row r="47" spans="1:20" s="91" customFormat="1" ht="18" customHeight="1" x14ac:dyDescent="0.3">
      <c r="A47" s="92" t="s">
        <v>144</v>
      </c>
      <c r="B47" s="93">
        <v>1094</v>
      </c>
      <c r="C47" s="93">
        <v>12</v>
      </c>
      <c r="D47" s="93">
        <v>2255</v>
      </c>
      <c r="E47" s="93">
        <v>3127</v>
      </c>
      <c r="F47" s="93">
        <v>1591</v>
      </c>
      <c r="G47" s="93">
        <v>41</v>
      </c>
      <c r="H47" s="93">
        <v>139</v>
      </c>
      <c r="I47" s="93">
        <v>1035</v>
      </c>
      <c r="J47" s="93">
        <v>2433</v>
      </c>
      <c r="K47" s="93">
        <v>740</v>
      </c>
      <c r="L47" s="93">
        <v>103</v>
      </c>
      <c r="M47" s="93">
        <v>380</v>
      </c>
      <c r="N47" s="93">
        <v>237</v>
      </c>
      <c r="O47" s="93">
        <v>4</v>
      </c>
      <c r="P47" s="93"/>
      <c r="Q47" s="93">
        <v>27</v>
      </c>
      <c r="R47" s="93"/>
      <c r="S47" s="94">
        <v>13218</v>
      </c>
      <c r="T47" s="94">
        <v>539</v>
      </c>
    </row>
    <row r="48" spans="1:20" s="91" customFormat="1" ht="18" customHeight="1" x14ac:dyDescent="0.3">
      <c r="A48" s="88" t="s">
        <v>145</v>
      </c>
      <c r="B48" s="89">
        <v>1343</v>
      </c>
      <c r="C48" s="89">
        <v>5</v>
      </c>
      <c r="D48" s="89">
        <v>2553</v>
      </c>
      <c r="E48" s="89">
        <v>3482</v>
      </c>
      <c r="F48" s="89">
        <v>1300</v>
      </c>
      <c r="G48" s="89">
        <v>77</v>
      </c>
      <c r="H48" s="89">
        <v>186</v>
      </c>
      <c r="I48" s="89">
        <v>363</v>
      </c>
      <c r="J48" s="89">
        <v>4770</v>
      </c>
      <c r="K48" s="89">
        <v>1535</v>
      </c>
      <c r="L48" s="89">
        <v>79</v>
      </c>
      <c r="M48" s="89">
        <v>455</v>
      </c>
      <c r="N48" s="89">
        <v>210</v>
      </c>
      <c r="O48" s="89">
        <v>9</v>
      </c>
      <c r="P48" s="89"/>
      <c r="Q48" s="89">
        <v>78</v>
      </c>
      <c r="R48" s="89"/>
      <c r="S48" s="90">
        <v>16445</v>
      </c>
      <c r="T48" s="90">
        <v>1134</v>
      </c>
    </row>
    <row r="49" spans="1:20" s="91" customFormat="1" ht="18" customHeight="1" x14ac:dyDescent="0.3">
      <c r="A49" s="92" t="s">
        <v>146</v>
      </c>
      <c r="B49" s="93">
        <v>717</v>
      </c>
      <c r="C49" s="93">
        <v>6</v>
      </c>
      <c r="D49" s="93">
        <v>1308</v>
      </c>
      <c r="E49" s="93">
        <v>1719</v>
      </c>
      <c r="F49" s="93">
        <v>674</v>
      </c>
      <c r="G49" s="93">
        <v>2</v>
      </c>
      <c r="H49" s="93">
        <v>41</v>
      </c>
      <c r="I49" s="93">
        <v>490</v>
      </c>
      <c r="J49" s="93">
        <v>1087</v>
      </c>
      <c r="K49" s="93">
        <v>245</v>
      </c>
      <c r="L49" s="93">
        <v>32</v>
      </c>
      <c r="M49" s="93">
        <v>205</v>
      </c>
      <c r="N49" s="93">
        <v>112</v>
      </c>
      <c r="O49" s="93">
        <v>1</v>
      </c>
      <c r="P49" s="93"/>
      <c r="Q49" s="93">
        <v>6</v>
      </c>
      <c r="R49" s="93"/>
      <c r="S49" s="94">
        <v>6645</v>
      </c>
      <c r="T49" s="94">
        <v>183</v>
      </c>
    </row>
    <row r="50" spans="1:20" s="91" customFormat="1" ht="18" customHeight="1" x14ac:dyDescent="0.3">
      <c r="A50" s="88" t="s">
        <v>147</v>
      </c>
      <c r="B50" s="89">
        <v>637</v>
      </c>
      <c r="C50" s="89">
        <v>7</v>
      </c>
      <c r="D50" s="89">
        <v>1655</v>
      </c>
      <c r="E50" s="89">
        <v>4299</v>
      </c>
      <c r="F50" s="89">
        <v>1429</v>
      </c>
      <c r="G50" s="89">
        <v>27</v>
      </c>
      <c r="H50" s="89">
        <v>93</v>
      </c>
      <c r="I50" s="89">
        <v>945</v>
      </c>
      <c r="J50" s="89">
        <v>2505</v>
      </c>
      <c r="K50" s="89">
        <v>535</v>
      </c>
      <c r="L50" s="89">
        <v>35</v>
      </c>
      <c r="M50" s="89">
        <v>205</v>
      </c>
      <c r="N50" s="89">
        <v>110</v>
      </c>
      <c r="O50" s="89">
        <v>2</v>
      </c>
      <c r="P50" s="89"/>
      <c r="Q50" s="89">
        <v>13</v>
      </c>
      <c r="R50" s="89"/>
      <c r="S50" s="90">
        <v>12497</v>
      </c>
      <c r="T50" s="90">
        <v>281</v>
      </c>
    </row>
    <row r="51" spans="1:20" s="91" customFormat="1" ht="18" customHeight="1" x14ac:dyDescent="0.3">
      <c r="A51" s="92" t="s">
        <v>148</v>
      </c>
      <c r="B51" s="93">
        <v>165</v>
      </c>
      <c r="C51" s="93">
        <v>1</v>
      </c>
      <c r="D51" s="93">
        <v>176</v>
      </c>
      <c r="E51" s="93">
        <v>358</v>
      </c>
      <c r="F51" s="93">
        <v>143</v>
      </c>
      <c r="G51" s="93"/>
      <c r="H51" s="93">
        <v>8</v>
      </c>
      <c r="I51" s="93">
        <v>47</v>
      </c>
      <c r="J51" s="93">
        <v>175</v>
      </c>
      <c r="K51" s="93">
        <v>52</v>
      </c>
      <c r="L51" s="93">
        <v>5</v>
      </c>
      <c r="M51" s="93">
        <v>43</v>
      </c>
      <c r="N51" s="93">
        <v>23</v>
      </c>
      <c r="O51" s="93"/>
      <c r="P51" s="93"/>
      <c r="Q51" s="93"/>
      <c r="R51" s="93"/>
      <c r="S51" s="94">
        <v>1196</v>
      </c>
      <c r="T51" s="94">
        <v>54</v>
      </c>
    </row>
    <row r="52" spans="1:20" s="91" customFormat="1" ht="18" customHeight="1" x14ac:dyDescent="0.3">
      <c r="A52" s="88" t="s">
        <v>149</v>
      </c>
      <c r="B52" s="89">
        <v>1512</v>
      </c>
      <c r="C52" s="89">
        <v>20</v>
      </c>
      <c r="D52" s="89">
        <v>3708</v>
      </c>
      <c r="E52" s="89">
        <v>6031</v>
      </c>
      <c r="F52" s="89">
        <v>2741</v>
      </c>
      <c r="G52" s="89">
        <v>119</v>
      </c>
      <c r="H52" s="89">
        <v>326</v>
      </c>
      <c r="I52" s="89">
        <v>2035</v>
      </c>
      <c r="J52" s="89">
        <v>6125</v>
      </c>
      <c r="K52" s="89">
        <v>2174</v>
      </c>
      <c r="L52" s="89">
        <v>113</v>
      </c>
      <c r="M52" s="89">
        <v>626</v>
      </c>
      <c r="N52" s="89">
        <v>437</v>
      </c>
      <c r="O52" s="89">
        <v>1</v>
      </c>
      <c r="P52" s="89"/>
      <c r="Q52" s="89">
        <v>113</v>
      </c>
      <c r="R52" s="89"/>
      <c r="S52" s="90">
        <v>26081</v>
      </c>
      <c r="T52" s="90">
        <v>1707</v>
      </c>
    </row>
    <row r="53" spans="1:20" s="91" customFormat="1" ht="18" customHeight="1" x14ac:dyDescent="0.3">
      <c r="A53" s="92" t="s">
        <v>150</v>
      </c>
      <c r="B53" s="93">
        <v>545</v>
      </c>
      <c r="C53" s="93">
        <v>6</v>
      </c>
      <c r="D53" s="93">
        <v>1021</v>
      </c>
      <c r="E53" s="93">
        <v>1911</v>
      </c>
      <c r="F53" s="93">
        <v>863</v>
      </c>
      <c r="G53" s="93">
        <v>14</v>
      </c>
      <c r="H53" s="93">
        <v>84</v>
      </c>
      <c r="I53" s="93">
        <v>355</v>
      </c>
      <c r="J53" s="93">
        <v>1471</v>
      </c>
      <c r="K53" s="93">
        <v>503</v>
      </c>
      <c r="L53" s="93">
        <v>48</v>
      </c>
      <c r="M53" s="93">
        <v>198</v>
      </c>
      <c r="N53" s="93">
        <v>96</v>
      </c>
      <c r="O53" s="93">
        <v>3</v>
      </c>
      <c r="P53" s="93"/>
      <c r="Q53" s="93">
        <v>10</v>
      </c>
      <c r="R53" s="93"/>
      <c r="S53" s="94">
        <v>7128</v>
      </c>
      <c r="T53" s="94">
        <v>366</v>
      </c>
    </row>
    <row r="54" spans="1:20" s="91" customFormat="1" ht="18" customHeight="1" x14ac:dyDescent="0.3">
      <c r="A54" s="88" t="s">
        <v>151</v>
      </c>
      <c r="B54" s="89">
        <v>2183</v>
      </c>
      <c r="C54" s="89">
        <v>32</v>
      </c>
      <c r="D54" s="89">
        <v>4855</v>
      </c>
      <c r="E54" s="89">
        <v>9433</v>
      </c>
      <c r="F54" s="89">
        <v>3772</v>
      </c>
      <c r="G54" s="89">
        <v>53</v>
      </c>
      <c r="H54" s="89">
        <v>358</v>
      </c>
      <c r="I54" s="89">
        <v>3297</v>
      </c>
      <c r="J54" s="89">
        <v>9291</v>
      </c>
      <c r="K54" s="89">
        <v>3110</v>
      </c>
      <c r="L54" s="89">
        <v>188</v>
      </c>
      <c r="M54" s="89">
        <v>783</v>
      </c>
      <c r="N54" s="89">
        <v>433</v>
      </c>
      <c r="O54" s="89">
        <v>5</v>
      </c>
      <c r="P54" s="89">
        <v>11</v>
      </c>
      <c r="Q54" s="89">
        <v>266</v>
      </c>
      <c r="R54" s="89"/>
      <c r="S54" s="90">
        <v>38070</v>
      </c>
      <c r="T54" s="90">
        <v>2457</v>
      </c>
    </row>
    <row r="55" spans="1:20" s="91" customFormat="1" ht="18" customHeight="1" x14ac:dyDescent="0.3">
      <c r="A55" s="92" t="s">
        <v>152</v>
      </c>
      <c r="B55" s="93">
        <v>285</v>
      </c>
      <c r="C55" s="93">
        <v>3</v>
      </c>
      <c r="D55" s="93">
        <v>432</v>
      </c>
      <c r="E55" s="93">
        <v>454</v>
      </c>
      <c r="F55" s="93">
        <v>199</v>
      </c>
      <c r="G55" s="93">
        <v>6</v>
      </c>
      <c r="H55" s="93">
        <v>15</v>
      </c>
      <c r="I55" s="93">
        <v>86</v>
      </c>
      <c r="J55" s="93">
        <v>417</v>
      </c>
      <c r="K55" s="93">
        <v>135</v>
      </c>
      <c r="L55" s="93">
        <v>5</v>
      </c>
      <c r="M55" s="93">
        <v>73</v>
      </c>
      <c r="N55" s="93">
        <v>40</v>
      </c>
      <c r="O55" s="93">
        <v>3</v>
      </c>
      <c r="P55" s="93"/>
      <c r="Q55" s="93">
        <v>7</v>
      </c>
      <c r="R55" s="93"/>
      <c r="S55" s="94">
        <v>2160</v>
      </c>
      <c r="T55" s="94">
        <v>91</v>
      </c>
    </row>
    <row r="56" spans="1:20" s="91" customFormat="1" ht="18" customHeight="1" x14ac:dyDescent="0.3">
      <c r="A56" s="88" t="s">
        <v>153</v>
      </c>
      <c r="B56" s="89">
        <v>814</v>
      </c>
      <c r="C56" s="89">
        <v>9</v>
      </c>
      <c r="D56" s="89">
        <v>1872</v>
      </c>
      <c r="E56" s="89">
        <v>3341</v>
      </c>
      <c r="F56" s="89">
        <v>1236</v>
      </c>
      <c r="G56" s="89">
        <v>39</v>
      </c>
      <c r="H56" s="89">
        <v>157</v>
      </c>
      <c r="I56" s="89">
        <v>1066</v>
      </c>
      <c r="J56" s="89">
        <v>3667</v>
      </c>
      <c r="K56" s="89">
        <v>1081</v>
      </c>
      <c r="L56" s="89">
        <v>47</v>
      </c>
      <c r="M56" s="89">
        <v>282</v>
      </c>
      <c r="N56" s="89">
        <v>162</v>
      </c>
      <c r="O56" s="89"/>
      <c r="P56" s="89">
        <v>1</v>
      </c>
      <c r="Q56" s="89">
        <v>100</v>
      </c>
      <c r="R56" s="89"/>
      <c r="S56" s="90">
        <v>13874</v>
      </c>
      <c r="T56" s="90">
        <v>846</v>
      </c>
    </row>
    <row r="57" spans="1:20" s="91" customFormat="1" ht="18" customHeight="1" x14ac:dyDescent="0.3">
      <c r="A57" s="92" t="s">
        <v>154</v>
      </c>
      <c r="B57" s="93">
        <v>1416</v>
      </c>
      <c r="C57" s="93">
        <v>24</v>
      </c>
      <c r="D57" s="93">
        <v>3151</v>
      </c>
      <c r="E57" s="93">
        <v>4398</v>
      </c>
      <c r="F57" s="93">
        <v>1913</v>
      </c>
      <c r="G57" s="93">
        <v>20</v>
      </c>
      <c r="H57" s="93">
        <v>124</v>
      </c>
      <c r="I57" s="93">
        <v>811</v>
      </c>
      <c r="J57" s="93">
        <v>3435</v>
      </c>
      <c r="K57" s="93">
        <v>896</v>
      </c>
      <c r="L57" s="93">
        <v>71</v>
      </c>
      <c r="M57" s="93">
        <v>388</v>
      </c>
      <c r="N57" s="93">
        <v>213</v>
      </c>
      <c r="O57" s="93">
        <v>2</v>
      </c>
      <c r="P57" s="93"/>
      <c r="Q57" s="93">
        <v>12</v>
      </c>
      <c r="R57" s="93"/>
      <c r="S57" s="94">
        <v>16874</v>
      </c>
      <c r="T57" s="94">
        <v>621</v>
      </c>
    </row>
    <row r="58" spans="1:20" s="91" customFormat="1" ht="18" customHeight="1" x14ac:dyDescent="0.3">
      <c r="A58" s="88" t="s">
        <v>155</v>
      </c>
      <c r="B58" s="89">
        <v>916</v>
      </c>
      <c r="C58" s="89">
        <v>9</v>
      </c>
      <c r="D58" s="89">
        <v>1991</v>
      </c>
      <c r="E58" s="89">
        <v>3393</v>
      </c>
      <c r="F58" s="89">
        <v>1595</v>
      </c>
      <c r="G58" s="89">
        <v>25</v>
      </c>
      <c r="H58" s="89">
        <v>135</v>
      </c>
      <c r="I58" s="89">
        <v>965</v>
      </c>
      <c r="J58" s="89">
        <v>2925</v>
      </c>
      <c r="K58" s="89">
        <v>990</v>
      </c>
      <c r="L58" s="89">
        <v>61</v>
      </c>
      <c r="M58" s="89">
        <v>395</v>
      </c>
      <c r="N58" s="89">
        <v>233</v>
      </c>
      <c r="O58" s="89">
        <v>7</v>
      </c>
      <c r="P58" s="89"/>
      <c r="Q58" s="89">
        <v>87</v>
      </c>
      <c r="R58" s="89">
        <v>1</v>
      </c>
      <c r="S58" s="90">
        <v>13728</v>
      </c>
      <c r="T58" s="90">
        <v>725</v>
      </c>
    </row>
    <row r="59" spans="1:20" s="91" customFormat="1" ht="18" customHeight="1" x14ac:dyDescent="0.3">
      <c r="A59" s="92" t="s">
        <v>156</v>
      </c>
      <c r="B59" s="93">
        <v>551</v>
      </c>
      <c r="C59" s="93">
        <v>3</v>
      </c>
      <c r="D59" s="93">
        <v>1042</v>
      </c>
      <c r="E59" s="93">
        <v>1364</v>
      </c>
      <c r="F59" s="93">
        <v>644</v>
      </c>
      <c r="G59" s="93">
        <v>6</v>
      </c>
      <c r="H59" s="93">
        <v>74</v>
      </c>
      <c r="I59" s="93">
        <v>319</v>
      </c>
      <c r="J59" s="93">
        <v>1744</v>
      </c>
      <c r="K59" s="93">
        <v>545</v>
      </c>
      <c r="L59" s="93">
        <v>48</v>
      </c>
      <c r="M59" s="93">
        <v>227</v>
      </c>
      <c r="N59" s="93">
        <v>107</v>
      </c>
      <c r="O59" s="93">
        <v>1</v>
      </c>
      <c r="P59" s="93"/>
      <c r="Q59" s="93">
        <v>13</v>
      </c>
      <c r="R59" s="93"/>
      <c r="S59" s="94">
        <v>6688</v>
      </c>
      <c r="T59" s="94">
        <v>435</v>
      </c>
    </row>
    <row r="60" spans="1:20" s="91" customFormat="1" ht="18" customHeight="1" x14ac:dyDescent="0.3">
      <c r="A60" s="88" t="s">
        <v>157</v>
      </c>
      <c r="B60" s="89">
        <v>590</v>
      </c>
      <c r="C60" s="89">
        <v>6</v>
      </c>
      <c r="D60" s="89">
        <v>829</v>
      </c>
      <c r="E60" s="89">
        <v>970</v>
      </c>
      <c r="F60" s="89">
        <v>522</v>
      </c>
      <c r="G60" s="89">
        <v>31</v>
      </c>
      <c r="H60" s="89">
        <v>38</v>
      </c>
      <c r="I60" s="89">
        <v>180</v>
      </c>
      <c r="J60" s="89">
        <v>850</v>
      </c>
      <c r="K60" s="89">
        <v>321</v>
      </c>
      <c r="L60" s="89">
        <v>20</v>
      </c>
      <c r="M60" s="89">
        <v>136</v>
      </c>
      <c r="N60" s="89">
        <v>92</v>
      </c>
      <c r="O60" s="89">
        <v>2</v>
      </c>
      <c r="P60" s="89"/>
      <c r="Q60" s="89">
        <v>3</v>
      </c>
      <c r="R60" s="89"/>
      <c r="S60" s="90">
        <v>4590</v>
      </c>
      <c r="T60" s="90">
        <v>224</v>
      </c>
    </row>
    <row r="61" spans="1:20" s="91" customFormat="1" ht="18" customHeight="1" x14ac:dyDescent="0.3">
      <c r="A61" s="92" t="s">
        <v>158</v>
      </c>
      <c r="B61" s="93">
        <v>625</v>
      </c>
      <c r="C61" s="93">
        <v>15</v>
      </c>
      <c r="D61" s="93">
        <v>1186</v>
      </c>
      <c r="E61" s="93">
        <v>1551</v>
      </c>
      <c r="F61" s="93">
        <v>590</v>
      </c>
      <c r="G61" s="93">
        <v>49</v>
      </c>
      <c r="H61" s="93">
        <v>56</v>
      </c>
      <c r="I61" s="93">
        <v>405</v>
      </c>
      <c r="J61" s="93">
        <v>1042</v>
      </c>
      <c r="K61" s="93">
        <v>296</v>
      </c>
      <c r="L61" s="93">
        <v>45</v>
      </c>
      <c r="M61" s="93">
        <v>178</v>
      </c>
      <c r="N61" s="93">
        <v>79</v>
      </c>
      <c r="O61" s="93">
        <v>2</v>
      </c>
      <c r="P61" s="93"/>
      <c r="Q61" s="93">
        <v>6</v>
      </c>
      <c r="R61" s="93"/>
      <c r="S61" s="94">
        <v>6125</v>
      </c>
      <c r="T61" s="94">
        <v>218</v>
      </c>
    </row>
    <row r="62" spans="1:20" s="91" customFormat="1" ht="18" customHeight="1" x14ac:dyDescent="0.3">
      <c r="A62" s="88" t="s">
        <v>159</v>
      </c>
      <c r="B62" s="89">
        <v>798</v>
      </c>
      <c r="C62" s="89">
        <v>7</v>
      </c>
      <c r="D62" s="89">
        <v>1679</v>
      </c>
      <c r="E62" s="89">
        <v>2566</v>
      </c>
      <c r="F62" s="89">
        <v>1157</v>
      </c>
      <c r="G62" s="89">
        <v>80</v>
      </c>
      <c r="H62" s="89">
        <v>103</v>
      </c>
      <c r="I62" s="89">
        <v>513</v>
      </c>
      <c r="J62" s="89">
        <v>2102</v>
      </c>
      <c r="K62" s="89">
        <v>619</v>
      </c>
      <c r="L62" s="89">
        <v>70</v>
      </c>
      <c r="M62" s="89">
        <v>397</v>
      </c>
      <c r="N62" s="89">
        <v>221</v>
      </c>
      <c r="O62" s="89">
        <v>3</v>
      </c>
      <c r="P62" s="89"/>
      <c r="Q62" s="89">
        <v>5</v>
      </c>
      <c r="R62" s="89"/>
      <c r="S62" s="90">
        <v>10320</v>
      </c>
      <c r="T62" s="90">
        <v>486</v>
      </c>
    </row>
    <row r="63" spans="1:20" s="91" customFormat="1" ht="18" customHeight="1" x14ac:dyDescent="0.3">
      <c r="A63" s="92" t="s">
        <v>160</v>
      </c>
      <c r="B63" s="93">
        <v>9806</v>
      </c>
      <c r="C63" s="93">
        <v>148</v>
      </c>
      <c r="D63" s="93">
        <v>22019</v>
      </c>
      <c r="E63" s="93">
        <v>55090</v>
      </c>
      <c r="F63" s="93">
        <v>19786</v>
      </c>
      <c r="G63" s="93">
        <v>373</v>
      </c>
      <c r="H63" s="93">
        <v>1467</v>
      </c>
      <c r="I63" s="93">
        <v>21385</v>
      </c>
      <c r="J63" s="93">
        <v>41542</v>
      </c>
      <c r="K63" s="93">
        <v>11536</v>
      </c>
      <c r="L63" s="93">
        <v>432</v>
      </c>
      <c r="M63" s="93">
        <v>2582</v>
      </c>
      <c r="N63" s="93">
        <v>1474</v>
      </c>
      <c r="O63" s="93">
        <v>40</v>
      </c>
      <c r="P63" s="93">
        <v>193</v>
      </c>
      <c r="Q63" s="93">
        <v>3760</v>
      </c>
      <c r="R63" s="93">
        <v>1</v>
      </c>
      <c r="S63" s="94">
        <v>191634</v>
      </c>
      <c r="T63" s="94">
        <v>6819</v>
      </c>
    </row>
    <row r="64" spans="1:20" s="91" customFormat="1" ht="18" customHeight="1" x14ac:dyDescent="0.3">
      <c r="A64" s="88" t="s">
        <v>161</v>
      </c>
      <c r="B64" s="89">
        <v>344</v>
      </c>
      <c r="C64" s="89">
        <v>5</v>
      </c>
      <c r="D64" s="89">
        <v>544</v>
      </c>
      <c r="E64" s="89">
        <v>720</v>
      </c>
      <c r="F64" s="89">
        <v>315</v>
      </c>
      <c r="G64" s="89">
        <v>41</v>
      </c>
      <c r="H64" s="89">
        <v>30</v>
      </c>
      <c r="I64" s="89">
        <v>169</v>
      </c>
      <c r="J64" s="89">
        <v>589</v>
      </c>
      <c r="K64" s="89">
        <v>200</v>
      </c>
      <c r="L64" s="89">
        <v>48</v>
      </c>
      <c r="M64" s="89">
        <v>167</v>
      </c>
      <c r="N64" s="89">
        <v>89</v>
      </c>
      <c r="O64" s="89">
        <v>1</v>
      </c>
      <c r="P64" s="89"/>
      <c r="Q64" s="89">
        <v>8</v>
      </c>
      <c r="R64" s="89"/>
      <c r="S64" s="90">
        <v>3270</v>
      </c>
      <c r="T64" s="90">
        <v>185</v>
      </c>
    </row>
    <row r="65" spans="1:20" s="91" customFormat="1" ht="18" customHeight="1" x14ac:dyDescent="0.3">
      <c r="A65" s="92" t="s">
        <v>162</v>
      </c>
      <c r="B65" s="93">
        <v>555</v>
      </c>
      <c r="C65" s="93">
        <v>6</v>
      </c>
      <c r="D65" s="93">
        <v>966</v>
      </c>
      <c r="E65" s="93">
        <v>1528</v>
      </c>
      <c r="F65" s="93">
        <v>602</v>
      </c>
      <c r="G65" s="93">
        <v>11</v>
      </c>
      <c r="H65" s="93">
        <v>60</v>
      </c>
      <c r="I65" s="93">
        <v>449</v>
      </c>
      <c r="J65" s="93">
        <v>1743</v>
      </c>
      <c r="K65" s="93">
        <v>549</v>
      </c>
      <c r="L65" s="93">
        <v>46</v>
      </c>
      <c r="M65" s="93">
        <v>245</v>
      </c>
      <c r="N65" s="93">
        <v>116</v>
      </c>
      <c r="O65" s="93">
        <v>1</v>
      </c>
      <c r="P65" s="93"/>
      <c r="Q65" s="93">
        <v>18</v>
      </c>
      <c r="R65" s="93"/>
      <c r="S65" s="94">
        <v>6895</v>
      </c>
      <c r="T65" s="94">
        <v>442</v>
      </c>
    </row>
    <row r="66" spans="1:20" s="91" customFormat="1" ht="18" customHeight="1" x14ac:dyDescent="0.3">
      <c r="A66" s="88" t="s">
        <v>163</v>
      </c>
      <c r="B66" s="89">
        <v>1120</v>
      </c>
      <c r="C66" s="89">
        <v>13</v>
      </c>
      <c r="D66" s="89">
        <v>2170</v>
      </c>
      <c r="E66" s="89">
        <v>3275</v>
      </c>
      <c r="F66" s="89">
        <v>1467</v>
      </c>
      <c r="G66" s="89">
        <v>21</v>
      </c>
      <c r="H66" s="89">
        <v>147</v>
      </c>
      <c r="I66" s="89">
        <v>814</v>
      </c>
      <c r="J66" s="89">
        <v>3346</v>
      </c>
      <c r="K66" s="89">
        <v>964</v>
      </c>
      <c r="L66" s="89">
        <v>84</v>
      </c>
      <c r="M66" s="89">
        <v>374</v>
      </c>
      <c r="N66" s="89">
        <v>189</v>
      </c>
      <c r="O66" s="89">
        <v>1</v>
      </c>
      <c r="P66" s="89">
        <v>1</v>
      </c>
      <c r="Q66" s="89">
        <v>24</v>
      </c>
      <c r="R66" s="89"/>
      <c r="S66" s="90">
        <v>14010</v>
      </c>
      <c r="T66" s="90">
        <v>715</v>
      </c>
    </row>
    <row r="67" spans="1:20" s="91" customFormat="1" ht="18" customHeight="1" x14ac:dyDescent="0.3">
      <c r="A67" s="92" t="s">
        <v>164</v>
      </c>
      <c r="B67" s="93">
        <v>1761</v>
      </c>
      <c r="C67" s="93">
        <v>22</v>
      </c>
      <c r="D67" s="93">
        <v>3999</v>
      </c>
      <c r="E67" s="93">
        <v>5930</v>
      </c>
      <c r="F67" s="93">
        <v>2488</v>
      </c>
      <c r="G67" s="93">
        <v>20</v>
      </c>
      <c r="H67" s="93">
        <v>215</v>
      </c>
      <c r="I67" s="93">
        <v>1915</v>
      </c>
      <c r="J67" s="93">
        <v>4420</v>
      </c>
      <c r="K67" s="93">
        <v>1385</v>
      </c>
      <c r="L67" s="93">
        <v>47</v>
      </c>
      <c r="M67" s="93">
        <v>609</v>
      </c>
      <c r="N67" s="93">
        <v>292</v>
      </c>
      <c r="O67" s="93">
        <v>19</v>
      </c>
      <c r="P67" s="93">
        <v>1</v>
      </c>
      <c r="Q67" s="93">
        <v>37</v>
      </c>
      <c r="R67" s="93"/>
      <c r="S67" s="94">
        <v>23160</v>
      </c>
      <c r="T67" s="94">
        <v>1014</v>
      </c>
    </row>
    <row r="68" spans="1:20" s="91" customFormat="1" ht="18" customHeight="1" x14ac:dyDescent="0.3">
      <c r="A68" s="88" t="s">
        <v>165</v>
      </c>
      <c r="B68" s="89">
        <v>2070</v>
      </c>
      <c r="C68" s="89">
        <v>27</v>
      </c>
      <c r="D68" s="89">
        <v>5811</v>
      </c>
      <c r="E68" s="89">
        <v>8480</v>
      </c>
      <c r="F68" s="89">
        <v>3588</v>
      </c>
      <c r="G68" s="89">
        <v>245</v>
      </c>
      <c r="H68" s="89">
        <v>322</v>
      </c>
      <c r="I68" s="89">
        <v>2190</v>
      </c>
      <c r="J68" s="89">
        <v>6939</v>
      </c>
      <c r="K68" s="89">
        <v>1955</v>
      </c>
      <c r="L68" s="89">
        <v>139</v>
      </c>
      <c r="M68" s="89">
        <v>703</v>
      </c>
      <c r="N68" s="89">
        <v>416</v>
      </c>
      <c r="O68" s="89">
        <v>6</v>
      </c>
      <c r="P68" s="89">
        <v>62</v>
      </c>
      <c r="Q68" s="89">
        <v>117</v>
      </c>
      <c r="R68" s="89"/>
      <c r="S68" s="90">
        <v>33070</v>
      </c>
      <c r="T68" s="90">
        <v>1182</v>
      </c>
    </row>
    <row r="69" spans="1:20" s="91" customFormat="1" ht="18" customHeight="1" x14ac:dyDescent="0.3">
      <c r="A69" s="92" t="s">
        <v>166</v>
      </c>
      <c r="B69" s="93">
        <v>691</v>
      </c>
      <c r="C69" s="93">
        <v>8</v>
      </c>
      <c r="D69" s="93">
        <v>1292</v>
      </c>
      <c r="E69" s="93">
        <v>1586</v>
      </c>
      <c r="F69" s="93">
        <v>697</v>
      </c>
      <c r="G69" s="93">
        <v>7</v>
      </c>
      <c r="H69" s="93">
        <v>28</v>
      </c>
      <c r="I69" s="93">
        <v>519</v>
      </c>
      <c r="J69" s="93">
        <v>822</v>
      </c>
      <c r="K69" s="93">
        <v>206</v>
      </c>
      <c r="L69" s="93">
        <v>24</v>
      </c>
      <c r="M69" s="93">
        <v>199</v>
      </c>
      <c r="N69" s="93">
        <v>85</v>
      </c>
      <c r="O69" s="93"/>
      <c r="P69" s="93"/>
      <c r="Q69" s="93">
        <v>5</v>
      </c>
      <c r="R69" s="93"/>
      <c r="S69" s="94">
        <v>6169</v>
      </c>
      <c r="T69" s="94">
        <v>148</v>
      </c>
    </row>
    <row r="70" spans="1:20" s="91" customFormat="1" ht="18" customHeight="1" x14ac:dyDescent="0.3">
      <c r="A70" s="88" t="s">
        <v>167</v>
      </c>
      <c r="B70" s="89">
        <v>1344</v>
      </c>
      <c r="C70" s="89">
        <v>27</v>
      </c>
      <c r="D70" s="89">
        <v>4225</v>
      </c>
      <c r="E70" s="89">
        <v>7682</v>
      </c>
      <c r="F70" s="89">
        <v>4012</v>
      </c>
      <c r="G70" s="89">
        <v>245</v>
      </c>
      <c r="H70" s="89">
        <v>367</v>
      </c>
      <c r="I70" s="89">
        <v>2760</v>
      </c>
      <c r="J70" s="89">
        <v>6453</v>
      </c>
      <c r="K70" s="89">
        <v>1621</v>
      </c>
      <c r="L70" s="89">
        <v>117</v>
      </c>
      <c r="M70" s="89">
        <v>413</v>
      </c>
      <c r="N70" s="89">
        <v>268</v>
      </c>
      <c r="O70" s="89">
        <v>2</v>
      </c>
      <c r="P70" s="89"/>
      <c r="Q70" s="89">
        <v>109</v>
      </c>
      <c r="R70" s="89"/>
      <c r="S70" s="90">
        <v>29645</v>
      </c>
      <c r="T70" s="90">
        <v>960</v>
      </c>
    </row>
    <row r="71" spans="1:20" s="91" customFormat="1" ht="18" customHeight="1" x14ac:dyDescent="0.3">
      <c r="A71" s="92" t="s">
        <v>168</v>
      </c>
      <c r="B71" s="93">
        <v>934</v>
      </c>
      <c r="C71" s="93">
        <v>12</v>
      </c>
      <c r="D71" s="93">
        <v>2271</v>
      </c>
      <c r="E71" s="93">
        <v>3132</v>
      </c>
      <c r="F71" s="93">
        <v>1299</v>
      </c>
      <c r="G71" s="93">
        <v>40</v>
      </c>
      <c r="H71" s="93">
        <v>87</v>
      </c>
      <c r="I71" s="93">
        <v>1133</v>
      </c>
      <c r="J71" s="93">
        <v>3254</v>
      </c>
      <c r="K71" s="93">
        <v>1124</v>
      </c>
      <c r="L71" s="93">
        <v>62</v>
      </c>
      <c r="M71" s="93">
        <v>259</v>
      </c>
      <c r="N71" s="93">
        <v>151</v>
      </c>
      <c r="O71" s="93"/>
      <c r="P71" s="93">
        <v>18</v>
      </c>
      <c r="Q71" s="93">
        <v>637</v>
      </c>
      <c r="R71" s="93"/>
      <c r="S71" s="94">
        <v>14413</v>
      </c>
      <c r="T71" s="94">
        <v>971</v>
      </c>
    </row>
    <row r="72" spans="1:20" s="91" customFormat="1" ht="18" customHeight="1" x14ac:dyDescent="0.3">
      <c r="A72" s="88" t="s">
        <v>169</v>
      </c>
      <c r="B72" s="89">
        <v>237</v>
      </c>
      <c r="C72" s="89">
        <v>1</v>
      </c>
      <c r="D72" s="89">
        <v>362</v>
      </c>
      <c r="E72" s="89">
        <v>764</v>
      </c>
      <c r="F72" s="89">
        <v>327</v>
      </c>
      <c r="G72" s="89">
        <v>10</v>
      </c>
      <c r="H72" s="89">
        <v>17</v>
      </c>
      <c r="I72" s="89">
        <v>119</v>
      </c>
      <c r="J72" s="89">
        <v>381</v>
      </c>
      <c r="K72" s="89">
        <v>128</v>
      </c>
      <c r="L72" s="89">
        <v>7</v>
      </c>
      <c r="M72" s="89">
        <v>72</v>
      </c>
      <c r="N72" s="89">
        <v>22</v>
      </c>
      <c r="O72" s="89">
        <v>1</v>
      </c>
      <c r="P72" s="89"/>
      <c r="Q72" s="89">
        <v>1</v>
      </c>
      <c r="R72" s="89"/>
      <c r="S72" s="90">
        <v>2449</v>
      </c>
      <c r="T72" s="90">
        <v>90</v>
      </c>
    </row>
    <row r="73" spans="1:20" s="91" customFormat="1" ht="18" customHeight="1" x14ac:dyDescent="0.3">
      <c r="A73" s="92" t="s">
        <v>170</v>
      </c>
      <c r="B73" s="93">
        <v>604</v>
      </c>
      <c r="C73" s="93">
        <v>9</v>
      </c>
      <c r="D73" s="93">
        <v>1444</v>
      </c>
      <c r="E73" s="93">
        <v>2150</v>
      </c>
      <c r="F73" s="93">
        <v>958</v>
      </c>
      <c r="G73" s="93">
        <v>7</v>
      </c>
      <c r="H73" s="93">
        <v>99</v>
      </c>
      <c r="I73" s="93">
        <v>840</v>
      </c>
      <c r="J73" s="93">
        <v>2036</v>
      </c>
      <c r="K73" s="93">
        <v>524</v>
      </c>
      <c r="L73" s="93">
        <v>48</v>
      </c>
      <c r="M73" s="93">
        <v>197</v>
      </c>
      <c r="N73" s="93">
        <v>101</v>
      </c>
      <c r="O73" s="93">
        <v>7</v>
      </c>
      <c r="P73" s="93"/>
      <c r="Q73" s="93">
        <v>13</v>
      </c>
      <c r="R73" s="93"/>
      <c r="S73" s="94">
        <v>9037</v>
      </c>
      <c r="T73" s="94">
        <v>360</v>
      </c>
    </row>
    <row r="74" spans="1:20" s="91" customFormat="1" ht="18" customHeight="1" x14ac:dyDescent="0.3">
      <c r="A74" s="88" t="s">
        <v>171</v>
      </c>
      <c r="B74" s="89">
        <v>791</v>
      </c>
      <c r="C74" s="89">
        <v>6</v>
      </c>
      <c r="D74" s="89">
        <v>1663</v>
      </c>
      <c r="E74" s="89">
        <v>2799</v>
      </c>
      <c r="F74" s="89">
        <v>1371</v>
      </c>
      <c r="G74" s="89">
        <v>24</v>
      </c>
      <c r="H74" s="89">
        <v>74</v>
      </c>
      <c r="I74" s="89">
        <v>1199</v>
      </c>
      <c r="J74" s="89">
        <v>2569</v>
      </c>
      <c r="K74" s="89">
        <v>676</v>
      </c>
      <c r="L74" s="89">
        <v>40</v>
      </c>
      <c r="M74" s="89">
        <v>301</v>
      </c>
      <c r="N74" s="89">
        <v>160</v>
      </c>
      <c r="O74" s="89">
        <v>1</v>
      </c>
      <c r="P74" s="89"/>
      <c r="Q74" s="89">
        <v>18</v>
      </c>
      <c r="R74" s="89"/>
      <c r="S74" s="90">
        <v>11692</v>
      </c>
      <c r="T74" s="90">
        <v>526</v>
      </c>
    </row>
    <row r="75" spans="1:20" s="91" customFormat="1" ht="18" customHeight="1" x14ac:dyDescent="0.3">
      <c r="A75" s="92" t="s">
        <v>172</v>
      </c>
      <c r="B75" s="93">
        <v>233</v>
      </c>
      <c r="C75" s="93">
        <v>2</v>
      </c>
      <c r="D75" s="93">
        <v>484</v>
      </c>
      <c r="E75" s="93">
        <v>651</v>
      </c>
      <c r="F75" s="93">
        <v>281</v>
      </c>
      <c r="G75" s="93"/>
      <c r="H75" s="93">
        <v>26</v>
      </c>
      <c r="I75" s="93">
        <v>182</v>
      </c>
      <c r="J75" s="93">
        <v>497</v>
      </c>
      <c r="K75" s="93">
        <v>155</v>
      </c>
      <c r="L75" s="93">
        <v>23</v>
      </c>
      <c r="M75" s="93">
        <v>79</v>
      </c>
      <c r="N75" s="93">
        <v>67</v>
      </c>
      <c r="O75" s="93"/>
      <c r="P75" s="93"/>
      <c r="Q75" s="93">
        <v>1</v>
      </c>
      <c r="R75" s="93"/>
      <c r="S75" s="94">
        <v>2681</v>
      </c>
      <c r="T75" s="94">
        <v>119</v>
      </c>
    </row>
    <row r="76" spans="1:20" s="91" customFormat="1" ht="18" customHeight="1" x14ac:dyDescent="0.3">
      <c r="A76" s="88" t="s">
        <v>173</v>
      </c>
      <c r="B76" s="89">
        <v>720</v>
      </c>
      <c r="C76" s="89">
        <v>3</v>
      </c>
      <c r="D76" s="89">
        <v>1320</v>
      </c>
      <c r="E76" s="89">
        <v>2247</v>
      </c>
      <c r="F76" s="89">
        <v>893</v>
      </c>
      <c r="G76" s="89">
        <v>36</v>
      </c>
      <c r="H76" s="89">
        <v>89</v>
      </c>
      <c r="I76" s="89">
        <v>554</v>
      </c>
      <c r="J76" s="89">
        <v>1420</v>
      </c>
      <c r="K76" s="89">
        <v>526</v>
      </c>
      <c r="L76" s="89">
        <v>61</v>
      </c>
      <c r="M76" s="89">
        <v>294</v>
      </c>
      <c r="N76" s="89">
        <v>149</v>
      </c>
      <c r="O76" s="89">
        <v>4</v>
      </c>
      <c r="P76" s="89"/>
      <c r="Q76" s="89">
        <v>30</v>
      </c>
      <c r="R76" s="89"/>
      <c r="S76" s="90">
        <v>8346</v>
      </c>
      <c r="T76" s="90">
        <v>388</v>
      </c>
    </row>
    <row r="77" spans="1:20" s="91" customFormat="1" ht="18" customHeight="1" x14ac:dyDescent="0.3">
      <c r="A77" s="92" t="s">
        <v>174</v>
      </c>
      <c r="B77" s="93">
        <v>2286</v>
      </c>
      <c r="C77" s="93">
        <v>41</v>
      </c>
      <c r="D77" s="93">
        <v>6908</v>
      </c>
      <c r="E77" s="93">
        <v>9227</v>
      </c>
      <c r="F77" s="93">
        <v>3550</v>
      </c>
      <c r="G77" s="93">
        <v>107</v>
      </c>
      <c r="H77" s="93">
        <v>309</v>
      </c>
      <c r="I77" s="93">
        <v>2393</v>
      </c>
      <c r="J77" s="93">
        <v>7189</v>
      </c>
      <c r="K77" s="93">
        <v>2090</v>
      </c>
      <c r="L77" s="93">
        <v>132</v>
      </c>
      <c r="M77" s="93">
        <v>644</v>
      </c>
      <c r="N77" s="93">
        <v>338</v>
      </c>
      <c r="O77" s="93">
        <v>6</v>
      </c>
      <c r="P77" s="93">
        <v>5</v>
      </c>
      <c r="Q77" s="93">
        <v>66</v>
      </c>
      <c r="R77" s="93"/>
      <c r="S77" s="94">
        <v>35291</v>
      </c>
      <c r="T77" s="94">
        <v>1361</v>
      </c>
    </row>
    <row r="78" spans="1:20" s="91" customFormat="1" ht="18" customHeight="1" x14ac:dyDescent="0.3">
      <c r="A78" s="88" t="s">
        <v>175</v>
      </c>
      <c r="B78" s="89">
        <v>296</v>
      </c>
      <c r="C78" s="89">
        <v>5</v>
      </c>
      <c r="D78" s="89">
        <v>501</v>
      </c>
      <c r="E78" s="89">
        <v>671</v>
      </c>
      <c r="F78" s="89">
        <v>268</v>
      </c>
      <c r="G78" s="89">
        <v>17</v>
      </c>
      <c r="H78" s="89">
        <v>36</v>
      </c>
      <c r="I78" s="89">
        <v>130</v>
      </c>
      <c r="J78" s="89">
        <v>684</v>
      </c>
      <c r="K78" s="89">
        <v>214</v>
      </c>
      <c r="L78" s="89">
        <v>16</v>
      </c>
      <c r="M78" s="89">
        <v>89</v>
      </c>
      <c r="N78" s="89">
        <v>60</v>
      </c>
      <c r="O78" s="89">
        <v>3</v>
      </c>
      <c r="P78" s="89"/>
      <c r="Q78" s="89">
        <v>15</v>
      </c>
      <c r="R78" s="89"/>
      <c r="S78" s="90">
        <v>3005</v>
      </c>
      <c r="T78" s="90">
        <v>181</v>
      </c>
    </row>
    <row r="79" spans="1:20" s="91" customFormat="1" ht="18" customHeight="1" x14ac:dyDescent="0.3">
      <c r="A79" s="92" t="s">
        <v>176</v>
      </c>
      <c r="B79" s="93">
        <v>1919</v>
      </c>
      <c r="C79" s="93">
        <v>22</v>
      </c>
      <c r="D79" s="93">
        <v>4257</v>
      </c>
      <c r="E79" s="93">
        <v>7839</v>
      </c>
      <c r="F79" s="93">
        <v>3117</v>
      </c>
      <c r="G79" s="93">
        <v>29</v>
      </c>
      <c r="H79" s="93">
        <v>330</v>
      </c>
      <c r="I79" s="93">
        <v>1347</v>
      </c>
      <c r="J79" s="93">
        <v>7396</v>
      </c>
      <c r="K79" s="93">
        <v>2553</v>
      </c>
      <c r="L79" s="93">
        <v>185</v>
      </c>
      <c r="M79" s="93">
        <v>896</v>
      </c>
      <c r="N79" s="93">
        <v>556</v>
      </c>
      <c r="O79" s="93">
        <v>6</v>
      </c>
      <c r="P79" s="93">
        <v>11</v>
      </c>
      <c r="Q79" s="93">
        <v>174</v>
      </c>
      <c r="R79" s="93"/>
      <c r="S79" s="94">
        <v>30637</v>
      </c>
      <c r="T79" s="94">
        <v>1776</v>
      </c>
    </row>
    <row r="80" spans="1:20" s="91" customFormat="1" ht="18" customHeight="1" x14ac:dyDescent="0.3">
      <c r="A80" s="88" t="s">
        <v>177</v>
      </c>
      <c r="B80" s="89">
        <v>946</v>
      </c>
      <c r="C80" s="89">
        <v>10</v>
      </c>
      <c r="D80" s="89">
        <v>2645</v>
      </c>
      <c r="E80" s="89">
        <v>3972</v>
      </c>
      <c r="F80" s="89">
        <v>1772</v>
      </c>
      <c r="G80" s="89">
        <v>16</v>
      </c>
      <c r="H80" s="89">
        <v>128</v>
      </c>
      <c r="I80" s="89">
        <v>1090</v>
      </c>
      <c r="J80" s="89">
        <v>2821</v>
      </c>
      <c r="K80" s="89">
        <v>673</v>
      </c>
      <c r="L80" s="89">
        <v>68</v>
      </c>
      <c r="M80" s="89">
        <v>482</v>
      </c>
      <c r="N80" s="89">
        <v>236</v>
      </c>
      <c r="O80" s="89"/>
      <c r="P80" s="89"/>
      <c r="Q80" s="89">
        <v>26</v>
      </c>
      <c r="R80" s="89"/>
      <c r="S80" s="90">
        <v>14885</v>
      </c>
      <c r="T80" s="90">
        <v>465</v>
      </c>
    </row>
    <row r="81" spans="1:20" s="91" customFormat="1" ht="18" customHeight="1" x14ac:dyDescent="0.3">
      <c r="A81" s="92" t="s">
        <v>178</v>
      </c>
      <c r="B81" s="93">
        <v>3320</v>
      </c>
      <c r="C81" s="93">
        <v>41</v>
      </c>
      <c r="D81" s="93">
        <v>8129</v>
      </c>
      <c r="E81" s="93">
        <v>13745</v>
      </c>
      <c r="F81" s="93">
        <v>5762</v>
      </c>
      <c r="G81" s="93">
        <v>111</v>
      </c>
      <c r="H81" s="93">
        <v>358</v>
      </c>
      <c r="I81" s="93">
        <v>3175</v>
      </c>
      <c r="J81" s="93">
        <v>9235</v>
      </c>
      <c r="K81" s="93">
        <v>2148</v>
      </c>
      <c r="L81" s="93">
        <v>178</v>
      </c>
      <c r="M81" s="93">
        <v>940</v>
      </c>
      <c r="N81" s="93">
        <v>542</v>
      </c>
      <c r="O81" s="93">
        <v>4</v>
      </c>
      <c r="P81" s="93">
        <v>2</v>
      </c>
      <c r="Q81" s="93">
        <v>32</v>
      </c>
      <c r="R81" s="93"/>
      <c r="S81" s="94">
        <v>47722</v>
      </c>
      <c r="T81" s="94">
        <v>1430</v>
      </c>
    </row>
    <row r="82" spans="1:20" s="91" customFormat="1" ht="18" customHeight="1" x14ac:dyDescent="0.3">
      <c r="A82" s="88" t="s">
        <v>179</v>
      </c>
      <c r="B82" s="89">
        <v>1721</v>
      </c>
      <c r="C82" s="89">
        <v>17</v>
      </c>
      <c r="D82" s="89">
        <v>3792</v>
      </c>
      <c r="E82" s="89">
        <v>5296</v>
      </c>
      <c r="F82" s="89">
        <v>2240</v>
      </c>
      <c r="G82" s="89">
        <v>66</v>
      </c>
      <c r="H82" s="89">
        <v>212</v>
      </c>
      <c r="I82" s="89">
        <v>680</v>
      </c>
      <c r="J82" s="89">
        <v>4092</v>
      </c>
      <c r="K82" s="89">
        <v>1176</v>
      </c>
      <c r="L82" s="89">
        <v>167</v>
      </c>
      <c r="M82" s="89">
        <v>723</v>
      </c>
      <c r="N82" s="89">
        <v>467</v>
      </c>
      <c r="O82" s="89">
        <v>1</v>
      </c>
      <c r="P82" s="89"/>
      <c r="Q82" s="89">
        <v>27</v>
      </c>
      <c r="R82" s="89"/>
      <c r="S82" s="90">
        <v>20677</v>
      </c>
      <c r="T82" s="90">
        <v>818</v>
      </c>
    </row>
    <row r="83" spans="1:20" s="91" customFormat="1" ht="18" customHeight="1" x14ac:dyDescent="0.3">
      <c r="A83" s="92" t="s">
        <v>180</v>
      </c>
      <c r="B83" s="93">
        <v>1760</v>
      </c>
      <c r="C83" s="93">
        <v>28</v>
      </c>
      <c r="D83" s="93">
        <v>4406</v>
      </c>
      <c r="E83" s="93">
        <v>8276</v>
      </c>
      <c r="F83" s="93">
        <v>3579</v>
      </c>
      <c r="G83" s="93">
        <v>72</v>
      </c>
      <c r="H83" s="93">
        <v>259</v>
      </c>
      <c r="I83" s="93">
        <v>1882</v>
      </c>
      <c r="J83" s="93">
        <v>6651</v>
      </c>
      <c r="K83" s="93">
        <v>2000</v>
      </c>
      <c r="L83" s="93">
        <v>135</v>
      </c>
      <c r="M83" s="93">
        <v>728</v>
      </c>
      <c r="N83" s="93">
        <v>467</v>
      </c>
      <c r="O83" s="93">
        <v>5</v>
      </c>
      <c r="P83" s="93"/>
      <c r="Q83" s="93">
        <v>63</v>
      </c>
      <c r="R83" s="93"/>
      <c r="S83" s="94">
        <v>30311</v>
      </c>
      <c r="T83" s="94">
        <v>1252</v>
      </c>
    </row>
    <row r="84" spans="1:20" s="91" customFormat="1" ht="18" customHeight="1" x14ac:dyDescent="0.3">
      <c r="A84" s="88" t="s">
        <v>181</v>
      </c>
      <c r="B84" s="89">
        <v>1165</v>
      </c>
      <c r="C84" s="89">
        <v>8</v>
      </c>
      <c r="D84" s="89">
        <v>2712</v>
      </c>
      <c r="E84" s="89">
        <v>3752</v>
      </c>
      <c r="F84" s="89">
        <v>1742</v>
      </c>
      <c r="G84" s="89">
        <v>52</v>
      </c>
      <c r="H84" s="89">
        <v>171</v>
      </c>
      <c r="I84" s="89">
        <v>1033</v>
      </c>
      <c r="J84" s="89">
        <v>3180</v>
      </c>
      <c r="K84" s="89">
        <v>923</v>
      </c>
      <c r="L84" s="89">
        <v>96</v>
      </c>
      <c r="M84" s="89">
        <v>470</v>
      </c>
      <c r="N84" s="89">
        <v>310</v>
      </c>
      <c r="O84" s="89">
        <v>7</v>
      </c>
      <c r="P84" s="89"/>
      <c r="Q84" s="89">
        <v>18</v>
      </c>
      <c r="R84" s="89"/>
      <c r="S84" s="90">
        <v>15639</v>
      </c>
      <c r="T84" s="90">
        <v>704</v>
      </c>
    </row>
    <row r="85" spans="1:20" s="91" customFormat="1" ht="18" customHeight="1" x14ac:dyDescent="0.3">
      <c r="A85" s="92" t="s">
        <v>182</v>
      </c>
      <c r="B85" s="93">
        <v>1390</v>
      </c>
      <c r="C85" s="93">
        <v>15</v>
      </c>
      <c r="D85" s="93">
        <v>2323</v>
      </c>
      <c r="E85" s="93">
        <v>4630</v>
      </c>
      <c r="F85" s="93">
        <v>1450</v>
      </c>
      <c r="G85" s="93">
        <v>43</v>
      </c>
      <c r="H85" s="93">
        <v>165</v>
      </c>
      <c r="I85" s="93">
        <v>1376</v>
      </c>
      <c r="J85" s="93">
        <v>4219</v>
      </c>
      <c r="K85" s="93">
        <v>1148</v>
      </c>
      <c r="L85" s="93">
        <v>86</v>
      </c>
      <c r="M85" s="93">
        <v>428</v>
      </c>
      <c r="N85" s="93">
        <v>227</v>
      </c>
      <c r="O85" s="93"/>
      <c r="P85" s="93"/>
      <c r="Q85" s="93">
        <v>45</v>
      </c>
      <c r="R85" s="93"/>
      <c r="S85" s="94">
        <v>17545</v>
      </c>
      <c r="T85" s="94">
        <v>909</v>
      </c>
    </row>
    <row r="86" spans="1:20" s="91" customFormat="1" ht="18" customHeight="1" x14ac:dyDescent="0.3">
      <c r="A86" s="88" t="s">
        <v>183</v>
      </c>
      <c r="B86" s="89">
        <v>753</v>
      </c>
      <c r="C86" s="89">
        <v>9</v>
      </c>
      <c r="D86" s="89">
        <v>2166</v>
      </c>
      <c r="E86" s="89">
        <v>3688</v>
      </c>
      <c r="F86" s="89">
        <v>1556</v>
      </c>
      <c r="G86" s="89">
        <v>3</v>
      </c>
      <c r="H86" s="89">
        <v>114</v>
      </c>
      <c r="I86" s="89">
        <v>757</v>
      </c>
      <c r="J86" s="89">
        <v>1999</v>
      </c>
      <c r="K86" s="89">
        <v>426</v>
      </c>
      <c r="L86" s="89">
        <v>52</v>
      </c>
      <c r="M86" s="89">
        <v>297</v>
      </c>
      <c r="N86" s="89">
        <v>188</v>
      </c>
      <c r="O86" s="89"/>
      <c r="P86" s="89"/>
      <c r="Q86" s="89">
        <v>10</v>
      </c>
      <c r="R86" s="89"/>
      <c r="S86" s="90">
        <v>12018</v>
      </c>
      <c r="T86" s="90">
        <v>307</v>
      </c>
    </row>
    <row r="87" spans="1:20" s="91" customFormat="1" ht="18" customHeight="1" x14ac:dyDescent="0.3">
      <c r="A87" s="92" t="s">
        <v>184</v>
      </c>
      <c r="B87" s="93">
        <v>856</v>
      </c>
      <c r="C87" s="93">
        <v>10</v>
      </c>
      <c r="D87" s="93">
        <v>1790</v>
      </c>
      <c r="E87" s="93">
        <v>2641</v>
      </c>
      <c r="F87" s="93">
        <v>1177</v>
      </c>
      <c r="G87" s="93">
        <v>10</v>
      </c>
      <c r="H87" s="93">
        <v>155</v>
      </c>
      <c r="I87" s="93">
        <v>889</v>
      </c>
      <c r="J87" s="93">
        <v>2751</v>
      </c>
      <c r="K87" s="93">
        <v>826</v>
      </c>
      <c r="L87" s="93">
        <v>64</v>
      </c>
      <c r="M87" s="93">
        <v>357</v>
      </c>
      <c r="N87" s="93">
        <v>223</v>
      </c>
      <c r="O87" s="93">
        <v>1</v>
      </c>
      <c r="P87" s="93"/>
      <c r="Q87" s="93">
        <v>30</v>
      </c>
      <c r="R87" s="93"/>
      <c r="S87" s="94">
        <v>11780</v>
      </c>
      <c r="T87" s="94">
        <v>664</v>
      </c>
    </row>
    <row r="88" spans="1:20" s="91" customFormat="1" ht="18" customHeight="1" x14ac:dyDescent="0.3">
      <c r="A88" s="88" t="s">
        <v>185</v>
      </c>
      <c r="B88" s="89">
        <v>681</v>
      </c>
      <c r="C88" s="89">
        <v>6</v>
      </c>
      <c r="D88" s="89">
        <v>1256</v>
      </c>
      <c r="E88" s="89">
        <v>1905</v>
      </c>
      <c r="F88" s="89">
        <v>854</v>
      </c>
      <c r="G88" s="89">
        <v>38</v>
      </c>
      <c r="H88" s="89">
        <v>91</v>
      </c>
      <c r="I88" s="89">
        <v>326</v>
      </c>
      <c r="J88" s="89">
        <v>1600</v>
      </c>
      <c r="K88" s="89">
        <v>548</v>
      </c>
      <c r="L88" s="89">
        <v>55</v>
      </c>
      <c r="M88" s="89">
        <v>297</v>
      </c>
      <c r="N88" s="89">
        <v>166</v>
      </c>
      <c r="O88" s="89">
        <v>1</v>
      </c>
      <c r="P88" s="89"/>
      <c r="Q88" s="89">
        <v>4</v>
      </c>
      <c r="R88" s="89"/>
      <c r="S88" s="90">
        <v>7828</v>
      </c>
      <c r="T88" s="90">
        <v>391</v>
      </c>
    </row>
    <row r="89" spans="1:20" s="91" customFormat="1" ht="18" customHeight="1" x14ac:dyDescent="0.3">
      <c r="A89" s="92" t="s">
        <v>186</v>
      </c>
      <c r="B89" s="93">
        <v>1418</v>
      </c>
      <c r="C89" s="93">
        <v>10</v>
      </c>
      <c r="D89" s="93">
        <v>2623</v>
      </c>
      <c r="E89" s="93">
        <v>3506</v>
      </c>
      <c r="F89" s="93">
        <v>1437</v>
      </c>
      <c r="G89" s="93">
        <v>26</v>
      </c>
      <c r="H89" s="93">
        <v>184</v>
      </c>
      <c r="I89" s="93">
        <v>648</v>
      </c>
      <c r="J89" s="93">
        <v>3842</v>
      </c>
      <c r="K89" s="93">
        <v>1152</v>
      </c>
      <c r="L89" s="93">
        <v>160</v>
      </c>
      <c r="M89" s="93">
        <v>657</v>
      </c>
      <c r="N89" s="93">
        <v>359</v>
      </c>
      <c r="O89" s="93">
        <v>2</v>
      </c>
      <c r="P89" s="93"/>
      <c r="Q89" s="93">
        <v>55</v>
      </c>
      <c r="R89" s="93"/>
      <c r="S89" s="94">
        <v>16079</v>
      </c>
      <c r="T89" s="94">
        <v>897</v>
      </c>
    </row>
    <row r="90" spans="1:20" s="91" customFormat="1" ht="18" customHeight="1" x14ac:dyDescent="0.3">
      <c r="A90" s="88" t="s">
        <v>187</v>
      </c>
      <c r="B90" s="89">
        <v>351</v>
      </c>
      <c r="C90" s="89">
        <v>1</v>
      </c>
      <c r="D90" s="89">
        <v>620</v>
      </c>
      <c r="E90" s="89">
        <v>1218</v>
      </c>
      <c r="F90" s="89">
        <v>513</v>
      </c>
      <c r="G90" s="89">
        <v>61</v>
      </c>
      <c r="H90" s="89">
        <v>33</v>
      </c>
      <c r="I90" s="89">
        <v>142</v>
      </c>
      <c r="J90" s="89">
        <v>710</v>
      </c>
      <c r="K90" s="89">
        <v>226</v>
      </c>
      <c r="L90" s="89">
        <v>18</v>
      </c>
      <c r="M90" s="89">
        <v>102</v>
      </c>
      <c r="N90" s="89">
        <v>50</v>
      </c>
      <c r="O90" s="89"/>
      <c r="P90" s="89"/>
      <c r="Q90" s="89">
        <v>1</v>
      </c>
      <c r="R90" s="89"/>
      <c r="S90" s="90">
        <v>4046</v>
      </c>
      <c r="T90" s="90">
        <v>179</v>
      </c>
    </row>
    <row r="91" spans="1:20" s="91" customFormat="1" ht="18" customHeight="1" x14ac:dyDescent="0.3">
      <c r="A91" s="92" t="s">
        <v>188</v>
      </c>
      <c r="B91" s="93">
        <v>389</v>
      </c>
      <c r="C91" s="93">
        <v>3</v>
      </c>
      <c r="D91" s="93">
        <v>862</v>
      </c>
      <c r="E91" s="93">
        <v>1472</v>
      </c>
      <c r="F91" s="93">
        <v>651</v>
      </c>
      <c r="G91" s="93">
        <v>22</v>
      </c>
      <c r="H91" s="93">
        <v>62</v>
      </c>
      <c r="I91" s="93">
        <v>304</v>
      </c>
      <c r="J91" s="93">
        <v>1301</v>
      </c>
      <c r="K91" s="93">
        <v>375</v>
      </c>
      <c r="L91" s="93">
        <v>36</v>
      </c>
      <c r="M91" s="93">
        <v>159</v>
      </c>
      <c r="N91" s="93">
        <v>98</v>
      </c>
      <c r="O91" s="93">
        <v>4</v>
      </c>
      <c r="P91" s="93"/>
      <c r="Q91" s="93">
        <v>4</v>
      </c>
      <c r="R91" s="93"/>
      <c r="S91" s="94">
        <v>5742</v>
      </c>
      <c r="T91" s="94">
        <v>366</v>
      </c>
    </row>
    <row r="92" spans="1:20" s="91" customFormat="1" ht="18" customHeight="1" x14ac:dyDescent="0.3">
      <c r="A92" s="88" t="s">
        <v>189</v>
      </c>
      <c r="B92" s="89">
        <v>120</v>
      </c>
      <c r="C92" s="89"/>
      <c r="D92" s="89">
        <v>144</v>
      </c>
      <c r="E92" s="89">
        <v>164</v>
      </c>
      <c r="F92" s="89">
        <v>44</v>
      </c>
      <c r="G92" s="89"/>
      <c r="H92" s="89">
        <v>11</v>
      </c>
      <c r="I92" s="89">
        <v>57</v>
      </c>
      <c r="J92" s="89">
        <v>200</v>
      </c>
      <c r="K92" s="89">
        <v>65</v>
      </c>
      <c r="L92" s="89">
        <v>6</v>
      </c>
      <c r="M92" s="89">
        <v>34</v>
      </c>
      <c r="N92" s="89">
        <v>13</v>
      </c>
      <c r="O92" s="89"/>
      <c r="P92" s="89"/>
      <c r="Q92" s="89">
        <v>7</v>
      </c>
      <c r="R92" s="89"/>
      <c r="S92" s="90">
        <v>865</v>
      </c>
      <c r="T92" s="90">
        <v>66</v>
      </c>
    </row>
    <row r="93" spans="1:20" s="91" customFormat="1" ht="18" customHeight="1" x14ac:dyDescent="0.3">
      <c r="A93" s="92" t="s">
        <v>190</v>
      </c>
      <c r="B93" s="93">
        <v>1414</v>
      </c>
      <c r="C93" s="93">
        <v>15</v>
      </c>
      <c r="D93" s="93">
        <v>3106</v>
      </c>
      <c r="E93" s="93">
        <v>7065</v>
      </c>
      <c r="F93" s="93">
        <v>2639</v>
      </c>
      <c r="G93" s="93">
        <v>37</v>
      </c>
      <c r="H93" s="93">
        <v>324</v>
      </c>
      <c r="I93" s="93">
        <v>2122</v>
      </c>
      <c r="J93" s="93">
        <v>7915</v>
      </c>
      <c r="K93" s="93">
        <v>2930</v>
      </c>
      <c r="L93" s="93">
        <v>90</v>
      </c>
      <c r="M93" s="93">
        <v>440</v>
      </c>
      <c r="N93" s="93">
        <v>278</v>
      </c>
      <c r="O93" s="93">
        <v>11</v>
      </c>
      <c r="P93" s="93">
        <v>4</v>
      </c>
      <c r="Q93" s="93">
        <v>275</v>
      </c>
      <c r="R93" s="93"/>
      <c r="S93" s="94">
        <v>28665</v>
      </c>
      <c r="T93" s="94">
        <v>2183</v>
      </c>
    </row>
    <row r="94" spans="1:20" s="91" customFormat="1" ht="18" customHeight="1" x14ac:dyDescent="0.3">
      <c r="A94" s="88" t="s">
        <v>191</v>
      </c>
      <c r="B94" s="89">
        <v>1129</v>
      </c>
      <c r="C94" s="89">
        <v>7</v>
      </c>
      <c r="D94" s="89">
        <v>2978</v>
      </c>
      <c r="E94" s="89">
        <v>4210</v>
      </c>
      <c r="F94" s="89">
        <v>1735</v>
      </c>
      <c r="G94" s="89">
        <v>8</v>
      </c>
      <c r="H94" s="89">
        <v>128</v>
      </c>
      <c r="I94" s="89">
        <v>1135</v>
      </c>
      <c r="J94" s="89">
        <v>3075</v>
      </c>
      <c r="K94" s="89">
        <v>746</v>
      </c>
      <c r="L94" s="89">
        <v>77</v>
      </c>
      <c r="M94" s="89">
        <v>409</v>
      </c>
      <c r="N94" s="89">
        <v>257</v>
      </c>
      <c r="O94" s="89">
        <v>3</v>
      </c>
      <c r="P94" s="89"/>
      <c r="Q94" s="89">
        <v>8</v>
      </c>
      <c r="R94" s="89">
        <v>3</v>
      </c>
      <c r="S94" s="90">
        <v>15908</v>
      </c>
      <c r="T94" s="90">
        <v>599</v>
      </c>
    </row>
    <row r="95" spans="1:20" s="91" customFormat="1" ht="18" customHeight="1" x14ac:dyDescent="0.3">
      <c r="A95" s="92" t="s">
        <v>192</v>
      </c>
      <c r="B95" s="93">
        <v>6370</v>
      </c>
      <c r="C95" s="93">
        <v>140</v>
      </c>
      <c r="D95" s="93">
        <v>14951</v>
      </c>
      <c r="E95" s="93">
        <v>30062</v>
      </c>
      <c r="F95" s="93">
        <v>10546</v>
      </c>
      <c r="G95" s="93">
        <v>325</v>
      </c>
      <c r="H95" s="93">
        <v>1109</v>
      </c>
      <c r="I95" s="93">
        <v>11312</v>
      </c>
      <c r="J95" s="93">
        <v>32052</v>
      </c>
      <c r="K95" s="93">
        <v>10415</v>
      </c>
      <c r="L95" s="93">
        <v>333</v>
      </c>
      <c r="M95" s="93">
        <v>1419</v>
      </c>
      <c r="N95" s="93">
        <v>772</v>
      </c>
      <c r="O95" s="93">
        <v>12</v>
      </c>
      <c r="P95" s="93">
        <v>78</v>
      </c>
      <c r="Q95" s="93">
        <v>2629</v>
      </c>
      <c r="R95" s="93"/>
      <c r="S95" s="94">
        <v>122525</v>
      </c>
      <c r="T95" s="94">
        <v>7248</v>
      </c>
    </row>
    <row r="96" spans="1:20" s="91" customFormat="1" ht="18" customHeight="1" x14ac:dyDescent="0.3">
      <c r="A96" s="88" t="s">
        <v>193</v>
      </c>
      <c r="B96" s="89">
        <v>623</v>
      </c>
      <c r="C96" s="89">
        <v>8</v>
      </c>
      <c r="D96" s="89">
        <v>1064</v>
      </c>
      <c r="E96" s="89">
        <v>1310</v>
      </c>
      <c r="F96" s="89">
        <v>456</v>
      </c>
      <c r="G96" s="89">
        <v>3</v>
      </c>
      <c r="H96" s="89">
        <v>55</v>
      </c>
      <c r="I96" s="89">
        <v>184</v>
      </c>
      <c r="J96" s="89">
        <v>896</v>
      </c>
      <c r="K96" s="89">
        <v>293</v>
      </c>
      <c r="L96" s="89">
        <v>26</v>
      </c>
      <c r="M96" s="89">
        <v>195</v>
      </c>
      <c r="N96" s="89">
        <v>99</v>
      </c>
      <c r="O96" s="89"/>
      <c r="P96" s="89"/>
      <c r="Q96" s="89">
        <v>5</v>
      </c>
      <c r="R96" s="89"/>
      <c r="S96" s="90">
        <v>5217</v>
      </c>
      <c r="T96" s="90">
        <v>229</v>
      </c>
    </row>
    <row r="97" spans="1:20" s="91" customFormat="1" ht="18" customHeight="1" x14ac:dyDescent="0.3">
      <c r="A97" s="92" t="s">
        <v>194</v>
      </c>
      <c r="B97" s="93">
        <v>326</v>
      </c>
      <c r="C97" s="93">
        <v>5</v>
      </c>
      <c r="D97" s="93">
        <v>709</v>
      </c>
      <c r="E97" s="93">
        <v>1022</v>
      </c>
      <c r="F97" s="93">
        <v>428</v>
      </c>
      <c r="G97" s="93">
        <v>1</v>
      </c>
      <c r="H97" s="93">
        <v>22</v>
      </c>
      <c r="I97" s="93">
        <v>296</v>
      </c>
      <c r="J97" s="93">
        <v>624</v>
      </c>
      <c r="K97" s="93">
        <v>167</v>
      </c>
      <c r="L97" s="93">
        <v>23</v>
      </c>
      <c r="M97" s="93">
        <v>73</v>
      </c>
      <c r="N97" s="93">
        <v>47</v>
      </c>
      <c r="O97" s="93"/>
      <c r="P97" s="93"/>
      <c r="Q97" s="93">
        <v>1</v>
      </c>
      <c r="R97" s="93"/>
      <c r="S97" s="94">
        <v>3744</v>
      </c>
      <c r="T97" s="94">
        <v>114</v>
      </c>
    </row>
    <row r="98" spans="1:20" s="91" customFormat="1" ht="18" customHeight="1" x14ac:dyDescent="0.3">
      <c r="A98" s="88" t="s">
        <v>195</v>
      </c>
      <c r="B98" s="89">
        <v>414</v>
      </c>
      <c r="C98" s="89">
        <v>8</v>
      </c>
      <c r="D98" s="89">
        <v>703</v>
      </c>
      <c r="E98" s="89">
        <v>742</v>
      </c>
      <c r="F98" s="89">
        <v>286</v>
      </c>
      <c r="G98" s="89">
        <v>45</v>
      </c>
      <c r="H98" s="89">
        <v>58</v>
      </c>
      <c r="I98" s="89">
        <v>245</v>
      </c>
      <c r="J98" s="89">
        <v>1140</v>
      </c>
      <c r="K98" s="89">
        <v>370</v>
      </c>
      <c r="L98" s="89">
        <v>26</v>
      </c>
      <c r="M98" s="89">
        <v>150</v>
      </c>
      <c r="N98" s="89">
        <v>74</v>
      </c>
      <c r="O98" s="89">
        <v>2</v>
      </c>
      <c r="P98" s="89"/>
      <c r="Q98" s="89">
        <v>8</v>
      </c>
      <c r="R98" s="89"/>
      <c r="S98" s="90">
        <v>4271</v>
      </c>
      <c r="T98" s="90">
        <v>363</v>
      </c>
    </row>
    <row r="99" spans="1:20" s="91" customFormat="1" ht="18" customHeight="1" x14ac:dyDescent="0.3">
      <c r="A99" s="92" t="s">
        <v>196</v>
      </c>
      <c r="B99" s="93">
        <v>1880</v>
      </c>
      <c r="C99" s="93">
        <v>36</v>
      </c>
      <c r="D99" s="93">
        <v>5110</v>
      </c>
      <c r="E99" s="93">
        <v>8809</v>
      </c>
      <c r="F99" s="93">
        <v>3216</v>
      </c>
      <c r="G99" s="93">
        <v>73</v>
      </c>
      <c r="H99" s="93">
        <v>282</v>
      </c>
      <c r="I99" s="93">
        <v>2258</v>
      </c>
      <c r="J99" s="93">
        <v>6894</v>
      </c>
      <c r="K99" s="93">
        <v>1839</v>
      </c>
      <c r="L99" s="93">
        <v>99</v>
      </c>
      <c r="M99" s="93">
        <v>686</v>
      </c>
      <c r="N99" s="93">
        <v>339</v>
      </c>
      <c r="O99" s="93">
        <v>3</v>
      </c>
      <c r="P99" s="93">
        <v>9</v>
      </c>
      <c r="Q99" s="93">
        <v>119</v>
      </c>
      <c r="R99" s="93">
        <v>1</v>
      </c>
      <c r="S99" s="94">
        <v>31653</v>
      </c>
      <c r="T99" s="94">
        <v>1026</v>
      </c>
    </row>
    <row r="100" spans="1:20" s="91" customFormat="1" ht="18" customHeight="1" x14ac:dyDescent="0.3">
      <c r="A100" s="88" t="s">
        <v>197</v>
      </c>
      <c r="B100" s="89">
        <v>1232</v>
      </c>
      <c r="C100" s="89">
        <v>13</v>
      </c>
      <c r="D100" s="89">
        <v>2559</v>
      </c>
      <c r="E100" s="89">
        <v>3311</v>
      </c>
      <c r="F100" s="89">
        <v>1328</v>
      </c>
      <c r="G100" s="89">
        <v>211</v>
      </c>
      <c r="H100" s="89">
        <v>141</v>
      </c>
      <c r="I100" s="89">
        <v>269</v>
      </c>
      <c r="J100" s="89">
        <v>3304</v>
      </c>
      <c r="K100" s="89">
        <v>1095</v>
      </c>
      <c r="L100" s="89">
        <v>107</v>
      </c>
      <c r="M100" s="89">
        <v>557</v>
      </c>
      <c r="N100" s="89">
        <v>286</v>
      </c>
      <c r="O100" s="89">
        <v>2</v>
      </c>
      <c r="P100" s="89"/>
      <c r="Q100" s="89">
        <v>37</v>
      </c>
      <c r="R100" s="89"/>
      <c r="S100" s="90">
        <v>14452</v>
      </c>
      <c r="T100" s="90">
        <v>869</v>
      </c>
    </row>
    <row r="101" spans="1:20" s="91" customFormat="1" ht="18" customHeight="1" x14ac:dyDescent="0.3">
      <c r="A101" s="92" t="s">
        <v>198</v>
      </c>
      <c r="B101" s="93">
        <v>1601</v>
      </c>
      <c r="C101" s="93">
        <v>19</v>
      </c>
      <c r="D101" s="93">
        <v>3649</v>
      </c>
      <c r="E101" s="93">
        <v>5118</v>
      </c>
      <c r="F101" s="93">
        <v>2285</v>
      </c>
      <c r="G101" s="93">
        <v>25</v>
      </c>
      <c r="H101" s="93">
        <v>175</v>
      </c>
      <c r="I101" s="93">
        <v>1364</v>
      </c>
      <c r="J101" s="93">
        <v>4956</v>
      </c>
      <c r="K101" s="93">
        <v>1312</v>
      </c>
      <c r="L101" s="93">
        <v>90</v>
      </c>
      <c r="M101" s="93">
        <v>465</v>
      </c>
      <c r="N101" s="93">
        <v>242</v>
      </c>
      <c r="O101" s="93">
        <v>6</v>
      </c>
      <c r="P101" s="93"/>
      <c r="Q101" s="93">
        <v>55</v>
      </c>
      <c r="R101" s="93"/>
      <c r="S101" s="94">
        <v>21362</v>
      </c>
      <c r="T101" s="94">
        <v>995</v>
      </c>
    </row>
    <row r="102" spans="1:20" s="91" customFormat="1" ht="18" customHeight="1" x14ac:dyDescent="0.3">
      <c r="A102" s="88" t="s">
        <v>199</v>
      </c>
      <c r="B102" s="89">
        <v>609</v>
      </c>
      <c r="C102" s="89">
        <v>5</v>
      </c>
      <c r="D102" s="89">
        <v>1032</v>
      </c>
      <c r="E102" s="89">
        <v>1657</v>
      </c>
      <c r="F102" s="89">
        <v>667</v>
      </c>
      <c r="G102" s="89">
        <v>14</v>
      </c>
      <c r="H102" s="89">
        <v>65</v>
      </c>
      <c r="I102" s="89">
        <v>352</v>
      </c>
      <c r="J102" s="89">
        <v>1794</v>
      </c>
      <c r="K102" s="89">
        <v>589</v>
      </c>
      <c r="L102" s="89">
        <v>43</v>
      </c>
      <c r="M102" s="89">
        <v>216</v>
      </c>
      <c r="N102" s="89">
        <v>149</v>
      </c>
      <c r="O102" s="89">
        <v>2</v>
      </c>
      <c r="P102" s="89"/>
      <c r="Q102" s="89">
        <v>12</v>
      </c>
      <c r="R102" s="89"/>
      <c r="S102" s="90">
        <v>7206</v>
      </c>
      <c r="T102" s="90">
        <v>378</v>
      </c>
    </row>
    <row r="103" spans="1:20" s="91" customFormat="1" ht="18" customHeight="1" x14ac:dyDescent="0.3">
      <c r="A103" s="92" t="s">
        <v>200</v>
      </c>
      <c r="B103" s="95">
        <v>420</v>
      </c>
      <c r="C103" s="95">
        <v>2</v>
      </c>
      <c r="D103" s="95">
        <v>633</v>
      </c>
      <c r="E103" s="95">
        <v>787</v>
      </c>
      <c r="F103" s="95">
        <v>349</v>
      </c>
      <c r="G103" s="95">
        <v>12</v>
      </c>
      <c r="H103" s="95">
        <v>38</v>
      </c>
      <c r="I103" s="95">
        <v>178</v>
      </c>
      <c r="J103" s="95">
        <v>857</v>
      </c>
      <c r="K103" s="95">
        <v>250</v>
      </c>
      <c r="L103" s="95">
        <v>33</v>
      </c>
      <c r="M103" s="95">
        <v>143</v>
      </c>
      <c r="N103" s="95">
        <v>73</v>
      </c>
      <c r="O103" s="95"/>
      <c r="P103" s="95"/>
      <c r="Q103" s="95">
        <v>6</v>
      </c>
      <c r="R103" s="95"/>
      <c r="S103" s="96">
        <v>3781</v>
      </c>
      <c r="T103" s="96">
        <v>206</v>
      </c>
    </row>
    <row r="104" spans="1:20" s="99" customFormat="1" ht="18" customHeight="1" x14ac:dyDescent="0.3">
      <c r="A104" s="97" t="s">
        <v>201</v>
      </c>
      <c r="B104" s="98">
        <v>126062</v>
      </c>
      <c r="C104" s="98">
        <v>1689</v>
      </c>
      <c r="D104" s="98">
        <v>291701</v>
      </c>
      <c r="E104" s="98">
        <v>499669</v>
      </c>
      <c r="F104" s="98">
        <v>200735</v>
      </c>
      <c r="G104" s="98">
        <v>5854</v>
      </c>
      <c r="H104" s="98">
        <v>18369</v>
      </c>
      <c r="I104" s="98">
        <v>140495</v>
      </c>
      <c r="J104" s="98">
        <v>428562</v>
      </c>
      <c r="K104" s="98">
        <v>127631</v>
      </c>
      <c r="L104" s="98">
        <v>8230</v>
      </c>
      <c r="M104" s="98">
        <v>43413</v>
      </c>
      <c r="N104" s="98">
        <v>24366</v>
      </c>
      <c r="O104" s="98">
        <v>369</v>
      </c>
      <c r="P104" s="98">
        <v>915</v>
      </c>
      <c r="Q104" s="98">
        <v>14042</v>
      </c>
      <c r="R104" s="98">
        <v>8</v>
      </c>
      <c r="S104" s="98">
        <v>1932110</v>
      </c>
      <c r="T104" s="98">
        <v>89813</v>
      </c>
    </row>
    <row r="105" spans="1:20" x14ac:dyDescent="0.25">
      <c r="A105" s="100"/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</row>
    <row r="106" spans="1:20" x14ac:dyDescent="0.25">
      <c r="A106" s="102"/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</row>
    <row r="107" spans="1:20" x14ac:dyDescent="0.25"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</row>
    <row r="108" spans="1:20" x14ac:dyDescent="0.25">
      <c r="A108" s="100"/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51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workbookViewId="0">
      <selection activeCell="H9" sqref="H9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31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6.149999999999999" customHeight="1" x14ac:dyDescent="0.25">
      <c r="A3" s="3"/>
      <c r="B3" s="4"/>
      <c r="C3" s="107" t="s">
        <v>205</v>
      </c>
      <c r="D3" s="107"/>
      <c r="E3" s="107"/>
      <c r="F3" s="107"/>
      <c r="G3" s="5"/>
      <c r="H3" s="107" t="s">
        <v>206</v>
      </c>
      <c r="I3" s="107"/>
      <c r="J3" s="107"/>
      <c r="K3" s="107"/>
      <c r="L3" s="5"/>
      <c r="M3" s="107" t="s">
        <v>1</v>
      </c>
      <c r="N3" s="107"/>
      <c r="O3" s="107"/>
      <c r="P3" s="107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2980.6478552299977</v>
      </c>
      <c r="D5" s="15">
        <v>1927.2226683699994</v>
      </c>
      <c r="E5" s="15">
        <v>48.262018399999988</v>
      </c>
      <c r="F5" s="15">
        <v>1005.1631684599984</v>
      </c>
      <c r="G5" s="16"/>
      <c r="H5" s="15">
        <v>2986.8323110099991</v>
      </c>
      <c r="I5" s="15">
        <v>1949.56835815</v>
      </c>
      <c r="J5" s="15">
        <v>47.954962170000002</v>
      </c>
      <c r="K5" s="15">
        <v>989.30899068999906</v>
      </c>
      <c r="L5" s="16"/>
      <c r="M5" s="15">
        <v>6.1844557800013717</v>
      </c>
      <c r="N5" s="15">
        <v>22.345689780000612</v>
      </c>
      <c r="O5" s="15">
        <v>-0.30705622999998639</v>
      </c>
      <c r="P5" s="15">
        <v>-15.854177769999254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925.99493700000005</v>
      </c>
      <c r="D6" s="20">
        <v>529.60006313999997</v>
      </c>
      <c r="E6" s="20">
        <v>423.75775900000002</v>
      </c>
      <c r="F6" s="20">
        <v>-27.362885139999946</v>
      </c>
      <c r="G6" s="21"/>
      <c r="H6" s="20">
        <v>519.76306154999997</v>
      </c>
      <c r="I6" s="20">
        <v>262.43708702000004</v>
      </c>
      <c r="J6" s="20">
        <v>265.40629751</v>
      </c>
      <c r="K6" s="20">
        <v>-8.0803229800000622</v>
      </c>
      <c r="L6" s="21"/>
      <c r="M6" s="20">
        <v>-406.23187545000008</v>
      </c>
      <c r="N6" s="20">
        <v>-267.16297611999994</v>
      </c>
      <c r="O6" s="20">
        <v>-158.35146149000002</v>
      </c>
      <c r="P6" s="20">
        <v>19.282562159999884</v>
      </c>
    </row>
    <row r="7" spans="1:19" ht="19.5" customHeight="1" x14ac:dyDescent="0.25">
      <c r="A7" s="13">
        <v>1331</v>
      </c>
      <c r="B7" s="14" t="s">
        <v>10</v>
      </c>
      <c r="C7" s="23">
        <v>-237.14964611000002</v>
      </c>
      <c r="D7" s="23">
        <v>-160.06224789000001</v>
      </c>
      <c r="E7" s="23">
        <v>2.9544429999999999</v>
      </c>
      <c r="F7" s="23">
        <v>-80.041841220000009</v>
      </c>
      <c r="G7" s="16"/>
      <c r="H7" s="23">
        <v>-290.08880679000004</v>
      </c>
      <c r="I7" s="23">
        <v>-199.93845759999999</v>
      </c>
      <c r="J7" s="23">
        <v>52.925916999999998</v>
      </c>
      <c r="K7" s="23">
        <v>-143.07626619000004</v>
      </c>
      <c r="L7" s="16"/>
      <c r="M7" s="23">
        <v>-52.939160680000015</v>
      </c>
      <c r="N7" s="23">
        <v>-39.876209709999983</v>
      </c>
      <c r="O7" s="23">
        <v>49.971474000000001</v>
      </c>
      <c r="P7" s="23">
        <v>-63.034424970000032</v>
      </c>
    </row>
    <row r="8" spans="1:19" s="22" customFormat="1" ht="19.5" customHeight="1" x14ac:dyDescent="0.25">
      <c r="A8" s="18">
        <v>1320</v>
      </c>
      <c r="B8" s="19" t="s">
        <v>11</v>
      </c>
      <c r="C8" s="20">
        <v>60.19216984000002</v>
      </c>
      <c r="D8" s="20">
        <v>40.386324030000004</v>
      </c>
      <c r="E8" s="20">
        <v>14.471511640000001</v>
      </c>
      <c r="F8" s="20">
        <v>5.3343341700000142</v>
      </c>
      <c r="G8" s="21"/>
      <c r="H8" s="20">
        <v>78.009339849999947</v>
      </c>
      <c r="I8" s="20">
        <v>43.048053719999999</v>
      </c>
      <c r="J8" s="20">
        <v>8.9871437100000016</v>
      </c>
      <c r="K8" s="20">
        <v>25.974142419999946</v>
      </c>
      <c r="L8" s="21"/>
      <c r="M8" s="20">
        <v>17.817170009999927</v>
      </c>
      <c r="N8" s="20">
        <v>2.6617296899999943</v>
      </c>
      <c r="O8" s="20">
        <v>-5.4843679299999994</v>
      </c>
      <c r="P8" s="20">
        <v>20.63980824999993</v>
      </c>
    </row>
    <row r="9" spans="1:19" ht="19.5" customHeight="1" x14ac:dyDescent="0.25">
      <c r="A9" s="13">
        <v>1311</v>
      </c>
      <c r="B9" s="14" t="s">
        <v>12</v>
      </c>
      <c r="C9" s="23">
        <v>46.095154319999992</v>
      </c>
      <c r="D9" s="23">
        <v>30.636748440000002</v>
      </c>
      <c r="E9" s="23">
        <v>0</v>
      </c>
      <c r="F9" s="23">
        <v>15.45840587999999</v>
      </c>
      <c r="G9" s="16"/>
      <c r="H9" s="23">
        <v>50.310957770000009</v>
      </c>
      <c r="I9" s="23">
        <v>34.408891409999995</v>
      </c>
      <c r="J9" s="23">
        <v>0</v>
      </c>
      <c r="K9" s="23">
        <v>15.902066360000013</v>
      </c>
      <c r="L9" s="16"/>
      <c r="M9" s="23">
        <v>4.215803450000017</v>
      </c>
      <c r="N9" s="23">
        <v>3.7721429699999938</v>
      </c>
      <c r="O9" s="23">
        <v>0</v>
      </c>
      <c r="P9" s="23">
        <v>0.44366048000002323</v>
      </c>
    </row>
    <row r="10" spans="1:19" s="22" customFormat="1" ht="19.5" customHeight="1" x14ac:dyDescent="0.25">
      <c r="A10" s="18">
        <v>1102</v>
      </c>
      <c r="B10" s="19" t="s">
        <v>13</v>
      </c>
      <c r="C10" s="20">
        <v>28.188729830000003</v>
      </c>
      <c r="D10" s="20">
        <v>15.717818209999999</v>
      </c>
      <c r="E10" s="20">
        <v>4.656386669999999</v>
      </c>
      <c r="F10" s="20">
        <v>7.8145249500000054</v>
      </c>
      <c r="G10" s="21"/>
      <c r="H10" s="20">
        <v>26.144730200000001</v>
      </c>
      <c r="I10" s="20">
        <v>13.867151710000002</v>
      </c>
      <c r="J10" s="20">
        <v>5.746404909999999</v>
      </c>
      <c r="K10" s="20">
        <v>6.5311735800000008</v>
      </c>
      <c r="L10" s="21"/>
      <c r="M10" s="20">
        <v>-2.0439996300000018</v>
      </c>
      <c r="N10" s="20">
        <v>-1.8506664999999973</v>
      </c>
      <c r="O10" s="20">
        <v>1.09001824</v>
      </c>
      <c r="P10" s="20">
        <v>-1.2833513700000045</v>
      </c>
    </row>
    <row r="11" spans="1:19" ht="19.5" customHeight="1" x14ac:dyDescent="0.25">
      <c r="A11" s="13">
        <v>1330</v>
      </c>
      <c r="B11" s="14" t="s">
        <v>16</v>
      </c>
      <c r="C11" s="23">
        <v>-16.833806090000007</v>
      </c>
      <c r="D11" s="23">
        <v>-11.949740520000008</v>
      </c>
      <c r="E11" s="23">
        <v>-1.394514E-2</v>
      </c>
      <c r="F11" s="23">
        <v>-4.8701204299999992</v>
      </c>
      <c r="G11" s="16"/>
      <c r="H11" s="23">
        <v>-15.35364981</v>
      </c>
      <c r="I11" s="23">
        <v>-12.122313259999997</v>
      </c>
      <c r="J11" s="23">
        <v>-3.1147970000000004E-2</v>
      </c>
      <c r="K11" s="23">
        <v>-3.2001885800000034</v>
      </c>
      <c r="L11" s="16"/>
      <c r="M11" s="23">
        <v>1.4801562800000063</v>
      </c>
      <c r="N11" s="23">
        <v>-0.17257273999998901</v>
      </c>
      <c r="O11" s="23">
        <v>-1.7202830000000002E-2</v>
      </c>
      <c r="P11" s="23">
        <v>1.6699318499999953</v>
      </c>
    </row>
    <row r="12" spans="1:19" s="22" customFormat="1" ht="19.5" customHeight="1" x14ac:dyDescent="0.25">
      <c r="A12" s="18">
        <v>1101</v>
      </c>
      <c r="B12" s="19" t="s">
        <v>14</v>
      </c>
      <c r="C12" s="20">
        <v>8.8349580400000018</v>
      </c>
      <c r="D12" s="20">
        <v>4.9358562200000007</v>
      </c>
      <c r="E12" s="20">
        <v>0.90040919999999991</v>
      </c>
      <c r="F12" s="20">
        <v>2.9986926200000013</v>
      </c>
      <c r="G12" s="21"/>
      <c r="H12" s="20">
        <v>9.7272280899999988</v>
      </c>
      <c r="I12" s="20">
        <v>5.3325421300000055</v>
      </c>
      <c r="J12" s="20">
        <v>0.228299</v>
      </c>
      <c r="K12" s="20">
        <v>4.1663869599999934</v>
      </c>
      <c r="L12" s="20"/>
      <c r="M12" s="20">
        <v>0.89227004999999693</v>
      </c>
      <c r="N12" s="20">
        <v>0.39668591000000486</v>
      </c>
      <c r="O12" s="20">
        <v>-0.67211019999999988</v>
      </c>
      <c r="P12" s="20">
        <v>1.1676943399999919</v>
      </c>
    </row>
    <row r="13" spans="1:19" ht="19.5" customHeight="1" x14ac:dyDescent="0.25">
      <c r="A13" s="13">
        <v>1103</v>
      </c>
      <c r="B13" s="14" t="s">
        <v>17</v>
      </c>
      <c r="C13" s="23">
        <v>6.8628042699999998</v>
      </c>
      <c r="D13" s="23">
        <v>6.7550977400000001</v>
      </c>
      <c r="E13" s="23">
        <v>0</v>
      </c>
      <c r="F13" s="23">
        <v>0.10770652999999974</v>
      </c>
      <c r="G13" s="16"/>
      <c r="H13" s="23">
        <v>9.4319203799999993</v>
      </c>
      <c r="I13" s="23">
        <v>9.3804741800000002</v>
      </c>
      <c r="J13" s="23">
        <v>0</v>
      </c>
      <c r="K13" s="23">
        <v>5.1446199999999109E-2</v>
      </c>
      <c r="L13" s="16"/>
      <c r="M13" s="23">
        <v>2.5691161099999995</v>
      </c>
      <c r="N13" s="23">
        <v>2.6253764400000001</v>
      </c>
      <c r="O13" s="23">
        <v>0</v>
      </c>
      <c r="P13" s="23">
        <v>-5.6260330000000636E-2</v>
      </c>
    </row>
    <row r="14" spans="1:19" s="22" customFormat="1" ht="19.5" customHeight="1" x14ac:dyDescent="0.25">
      <c r="A14" s="18">
        <v>1350</v>
      </c>
      <c r="B14" s="19" t="s">
        <v>18</v>
      </c>
      <c r="C14" s="20">
        <v>-1.0331568600000001</v>
      </c>
      <c r="D14" s="20">
        <v>0</v>
      </c>
      <c r="E14" s="20">
        <v>0</v>
      </c>
      <c r="F14" s="20">
        <v>-1.0331568600000001</v>
      </c>
      <c r="G14" s="21"/>
      <c r="H14" s="20">
        <v>-3.23712234</v>
      </c>
      <c r="I14" s="20">
        <v>0</v>
      </c>
      <c r="J14" s="20">
        <v>0</v>
      </c>
      <c r="K14" s="20">
        <v>-3.23712234</v>
      </c>
      <c r="L14" s="21"/>
      <c r="M14" s="20">
        <v>-2.2039654799999999</v>
      </c>
      <c r="N14" s="20">
        <v>0</v>
      </c>
      <c r="O14" s="20">
        <v>0</v>
      </c>
      <c r="P14" s="20">
        <v>-2.2039654799999999</v>
      </c>
    </row>
    <row r="15" spans="1:19" ht="19.5" customHeight="1" x14ac:dyDescent="0.25">
      <c r="A15" s="13">
        <v>1340</v>
      </c>
      <c r="B15" s="14" t="s">
        <v>15</v>
      </c>
      <c r="C15" s="23">
        <v>-2.6673988399999997</v>
      </c>
      <c r="D15" s="23">
        <v>0</v>
      </c>
      <c r="E15" s="23">
        <v>73.273837970000002</v>
      </c>
      <c r="F15" s="23">
        <v>-75.941236810000007</v>
      </c>
      <c r="G15" s="16"/>
      <c r="H15" s="23">
        <v>-2.7547213999999998</v>
      </c>
      <c r="I15" s="23">
        <v>0</v>
      </c>
      <c r="J15" s="23">
        <v>38.347933340000004</v>
      </c>
      <c r="K15" s="23">
        <v>-41.102654740000006</v>
      </c>
      <c r="L15" s="16"/>
      <c r="M15" s="23">
        <v>-8.7322560000000049E-2</v>
      </c>
      <c r="N15" s="23">
        <v>0</v>
      </c>
      <c r="O15" s="23">
        <v>-34.925904629999998</v>
      </c>
      <c r="P15" s="23">
        <v>34.838582070000001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-16.85458453</v>
      </c>
      <c r="D16" s="20">
        <v>-11.825103090000001</v>
      </c>
      <c r="E16" s="20">
        <v>28.976614340000001</v>
      </c>
      <c r="F16" s="20">
        <v>-34.006095780000003</v>
      </c>
      <c r="G16" s="21"/>
      <c r="H16" s="20">
        <v>0.66905523999999972</v>
      </c>
      <c r="I16" s="20">
        <v>-1.8131793099999991</v>
      </c>
      <c r="J16" s="20">
        <v>9.8689999999999993E-3</v>
      </c>
      <c r="K16" s="20">
        <v>2.4723655499999988</v>
      </c>
      <c r="L16" s="21"/>
      <c r="M16" s="20">
        <v>17.523639769999999</v>
      </c>
      <c r="N16" s="20">
        <v>10.011923780000002</v>
      </c>
      <c r="O16" s="20">
        <v>-28.966745340000003</v>
      </c>
      <c r="P16" s="20">
        <v>36.478461330000002</v>
      </c>
    </row>
    <row r="17" spans="1:16" ht="19.5" customHeight="1" x14ac:dyDescent="0.25">
      <c r="A17" s="13">
        <v>1210</v>
      </c>
      <c r="B17" s="14" t="s">
        <v>20</v>
      </c>
      <c r="C17" s="23">
        <v>6.5225600000000009E-2</v>
      </c>
      <c r="D17" s="23">
        <v>2.1846399999999998E-3</v>
      </c>
      <c r="E17" s="23">
        <v>6.085633E-2</v>
      </c>
      <c r="F17" s="23">
        <v>2.1846300000000068E-3</v>
      </c>
      <c r="G17" s="16"/>
      <c r="H17" s="23">
        <v>9.9515999999999992E-4</v>
      </c>
      <c r="I17" s="23">
        <v>0</v>
      </c>
      <c r="J17" s="23">
        <v>9.9515999999999992E-4</v>
      </c>
      <c r="K17" s="23">
        <v>0</v>
      </c>
      <c r="L17" s="16"/>
      <c r="M17" s="23">
        <v>-6.4230440000000014E-2</v>
      </c>
      <c r="N17" s="23">
        <v>-2.1846399999999998E-3</v>
      </c>
      <c r="O17" s="23">
        <v>-5.9861169999999998E-2</v>
      </c>
      <c r="P17" s="23">
        <v>-2.1846300000000138E-3</v>
      </c>
    </row>
    <row r="18" spans="1:16" s="22" customFormat="1" ht="19.5" customHeight="1" x14ac:dyDescent="0.25">
      <c r="A18" s="18">
        <v>1810</v>
      </c>
      <c r="B18" s="19" t="s">
        <v>22</v>
      </c>
      <c r="C18" s="20">
        <v>0</v>
      </c>
      <c r="D18" s="20">
        <v>16.871029499999999</v>
      </c>
      <c r="E18" s="20">
        <v>9.0742779999999842E-2</v>
      </c>
      <c r="F18" s="20">
        <v>-16.961772279999998</v>
      </c>
      <c r="G18" s="21"/>
      <c r="H18" s="20">
        <v>0</v>
      </c>
      <c r="I18" s="20">
        <v>27.376528609999994</v>
      </c>
      <c r="J18" s="20">
        <v>9.6064860000000002E-2</v>
      </c>
      <c r="K18" s="20">
        <v>-27.472593469999993</v>
      </c>
      <c r="L18" s="21"/>
      <c r="M18" s="20">
        <v>0</v>
      </c>
      <c r="N18" s="20">
        <v>10.505499109999995</v>
      </c>
      <c r="O18" s="20">
        <v>5.3220800000001595E-3</v>
      </c>
      <c r="P18" s="20">
        <v>-10.510821189999996</v>
      </c>
    </row>
    <row r="19" spans="1:16" s="22" customFormat="1" ht="19.5" customHeight="1" x14ac:dyDescent="0.25">
      <c r="A19" s="13">
        <v>1910</v>
      </c>
      <c r="B19" s="14" t="s">
        <v>23</v>
      </c>
      <c r="C19" s="23">
        <v>0</v>
      </c>
      <c r="D19" s="23">
        <v>0</v>
      </c>
      <c r="E19" s="23">
        <v>0.76359787999999995</v>
      </c>
      <c r="F19" s="23">
        <v>-0.76359787999999995</v>
      </c>
      <c r="G19" s="16"/>
      <c r="H19" s="23">
        <v>0</v>
      </c>
      <c r="I19" s="23">
        <v>0</v>
      </c>
      <c r="J19" s="23">
        <v>-0.49450235999999992</v>
      </c>
      <c r="K19" s="23">
        <v>0.49450235999999992</v>
      </c>
      <c r="L19" s="16"/>
      <c r="M19" s="23">
        <v>0</v>
      </c>
      <c r="N19" s="23">
        <v>0</v>
      </c>
      <c r="O19" s="23">
        <v>-1.2581002399999999</v>
      </c>
      <c r="P19" s="23">
        <v>1.2581002399999999</v>
      </c>
    </row>
    <row r="20" spans="1:16" s="22" customFormat="1" ht="19.5" customHeight="1" x14ac:dyDescent="0.25">
      <c r="A20" s="18">
        <v>1991</v>
      </c>
      <c r="B20" s="19" t="s">
        <v>21</v>
      </c>
      <c r="C20" s="20">
        <v>-2.9103830456733702E-17</v>
      </c>
      <c r="D20" s="20">
        <v>7.5117289999999989E-2</v>
      </c>
      <c r="E20" s="20">
        <v>0</v>
      </c>
      <c r="F20" s="20">
        <v>-7.5117290000000017E-2</v>
      </c>
      <c r="G20" s="21"/>
      <c r="H20" s="20">
        <v>0</v>
      </c>
      <c r="I20" s="20">
        <v>0.11694225000000001</v>
      </c>
      <c r="J20" s="20">
        <v>0</v>
      </c>
      <c r="K20" s="20">
        <v>-0.11694225000000001</v>
      </c>
      <c r="L20" s="21"/>
      <c r="M20" s="20">
        <v>2.9103830456733702E-17</v>
      </c>
      <c r="N20" s="20">
        <v>4.1824960000000022E-2</v>
      </c>
      <c r="O20" s="20">
        <v>0</v>
      </c>
      <c r="P20" s="20">
        <v>-4.1824959999999994E-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-57.865585050000014</v>
      </c>
      <c r="E21" s="25">
        <v>-0.11312272000000001</v>
      </c>
      <c r="F21" s="25">
        <v>57.978707770000014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1.7116430000000016E-2</v>
      </c>
      <c r="P21" s="25">
        <v>17.694149559999993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3782.3432416999976</v>
      </c>
      <c r="D23" s="33">
        <v>2330.5002310299997</v>
      </c>
      <c r="E23" s="33">
        <v>598.04110935000017</v>
      </c>
      <c r="F23" s="33">
        <v>853.8019013199978</v>
      </c>
      <c r="G23" s="34"/>
      <c r="H23" s="33">
        <v>3369.4552989099993</v>
      </c>
      <c r="I23" s="33">
        <v>2056.0852279700002</v>
      </c>
      <c r="J23" s="33">
        <v>419.08223004000001</v>
      </c>
      <c r="K23" s="34">
        <v>894.28784089999908</v>
      </c>
      <c r="L23" s="34"/>
      <c r="M23" s="33">
        <v>-412.88794278999882</v>
      </c>
      <c r="N23" s="33">
        <v>-274.41500305999921</v>
      </c>
      <c r="O23" s="33">
        <v>-178.95887931000001</v>
      </c>
      <c r="P23" s="33">
        <v>40.485939580000405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25">
      <c r="A29" s="42" t="s">
        <v>28</v>
      </c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</row>
    <row r="30" spans="1:16" x14ac:dyDescent="0.25">
      <c r="A30" s="42" t="s">
        <v>29</v>
      </c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55" workbookViewId="0">
      <selection activeCell="H9" sqref="H9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32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6.149999999999999" customHeight="1" x14ac:dyDescent="0.25">
      <c r="A3" s="3"/>
      <c r="B3" s="4"/>
      <c r="C3" s="107" t="s">
        <v>207</v>
      </c>
      <c r="D3" s="107"/>
      <c r="E3" s="107"/>
      <c r="F3" s="107"/>
      <c r="G3" s="5"/>
      <c r="H3" s="107" t="s">
        <v>203</v>
      </c>
      <c r="I3" s="107"/>
      <c r="J3" s="107"/>
      <c r="K3" s="107"/>
      <c r="L3" s="5"/>
      <c r="M3" s="107" t="s">
        <v>33</v>
      </c>
      <c r="N3" s="107"/>
      <c r="O3" s="107"/>
      <c r="P3" s="107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973.45610287310478</v>
      </c>
      <c r="D5" s="15">
        <v>634.05636664651161</v>
      </c>
      <c r="E5" s="15">
        <v>14.632326583333343</v>
      </c>
      <c r="F5" s="15">
        <v>324.76740964325984</v>
      </c>
      <c r="G5" s="16"/>
      <c r="H5" s="15">
        <v>920.97151307000013</v>
      </c>
      <c r="I5" s="15">
        <v>599.46482634000006</v>
      </c>
      <c r="J5" s="15">
        <v>12.255895279999999</v>
      </c>
      <c r="K5" s="15">
        <v>309.25079145000007</v>
      </c>
      <c r="L5" s="16"/>
      <c r="M5" s="15">
        <v>-52.484589803104654</v>
      </c>
      <c r="N5" s="15">
        <v>-34.591540306511547</v>
      </c>
      <c r="O5" s="15">
        <v>-2.3764313033333444</v>
      </c>
      <c r="P5" s="15">
        <v>-15.516618193259763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503.29063996468568</v>
      </c>
      <c r="D6" s="20">
        <v>328.39016799291619</v>
      </c>
      <c r="E6" s="20">
        <v>292.01983086357041</v>
      </c>
      <c r="F6" s="20">
        <v>-117.11935889180091</v>
      </c>
      <c r="G6" s="21"/>
      <c r="H6" s="20">
        <v>517.84357654999997</v>
      </c>
      <c r="I6" s="20">
        <v>261.14747370000003</v>
      </c>
      <c r="J6" s="20">
        <v>265.40629751</v>
      </c>
      <c r="K6" s="20">
        <v>-8.7101946600000701</v>
      </c>
      <c r="L6" s="21"/>
      <c r="M6" s="20">
        <v>14.552936585314285</v>
      </c>
      <c r="N6" s="20">
        <v>-67.242694292916156</v>
      </c>
      <c r="O6" s="20">
        <v>-26.613533353570404</v>
      </c>
      <c r="P6" s="20">
        <v>108.40916423180084</v>
      </c>
    </row>
    <row r="7" spans="1:19" ht="19.5" customHeight="1" x14ac:dyDescent="0.25">
      <c r="A7" s="13">
        <v>1331</v>
      </c>
      <c r="B7" s="14" t="s">
        <v>10</v>
      </c>
      <c r="C7" s="23">
        <v>-218.7348845206603</v>
      </c>
      <c r="D7" s="23">
        <v>-162.37944341620724</v>
      </c>
      <c r="E7" s="23">
        <v>4.410493083333332</v>
      </c>
      <c r="F7" s="23">
        <v>-60.765934187786399</v>
      </c>
      <c r="G7" s="16"/>
      <c r="H7" s="23">
        <v>-210.10598328999998</v>
      </c>
      <c r="I7" s="23">
        <v>-145.08606631000001</v>
      </c>
      <c r="J7" s="23">
        <v>0</v>
      </c>
      <c r="K7" s="23">
        <v>-65.019916979999977</v>
      </c>
      <c r="L7" s="16"/>
      <c r="M7" s="23">
        <v>8.6289012306603183</v>
      </c>
      <c r="N7" s="23">
        <v>17.293377106207231</v>
      </c>
      <c r="O7" s="23">
        <v>-4.410493083333332</v>
      </c>
      <c r="P7" s="23">
        <v>-4.2539827922135807</v>
      </c>
    </row>
    <row r="8" spans="1:19" s="22" customFormat="1" ht="19.5" customHeight="1" x14ac:dyDescent="0.25">
      <c r="A8" s="18">
        <v>1320</v>
      </c>
      <c r="B8" s="19" t="s">
        <v>11</v>
      </c>
      <c r="C8" s="20">
        <v>24.93397235929897</v>
      </c>
      <c r="D8" s="20">
        <v>16.016794937222652</v>
      </c>
      <c r="E8" s="20">
        <v>1.7974000639787715</v>
      </c>
      <c r="F8" s="20">
        <v>7.1197773580975463</v>
      </c>
      <c r="G8" s="21"/>
      <c r="H8" s="20">
        <v>29.687638569999994</v>
      </c>
      <c r="I8" s="20">
        <v>19.915930930000002</v>
      </c>
      <c r="J8" s="20">
        <v>1.82422515</v>
      </c>
      <c r="K8" s="20">
        <v>7.9474824899999916</v>
      </c>
      <c r="L8" s="21"/>
      <c r="M8" s="20">
        <v>4.7536662107010237</v>
      </c>
      <c r="N8" s="20">
        <v>3.8991359927773495</v>
      </c>
      <c r="O8" s="20">
        <v>2.6825086021228461E-2</v>
      </c>
      <c r="P8" s="20">
        <v>0.82770513190244577</v>
      </c>
    </row>
    <row r="9" spans="1:19" ht="19.5" customHeight="1" x14ac:dyDescent="0.25">
      <c r="A9" s="13">
        <v>1311</v>
      </c>
      <c r="B9" s="14" t="s">
        <v>12</v>
      </c>
      <c r="C9" s="23">
        <v>18.437177174134941</v>
      </c>
      <c r="D9" s="23">
        <v>12.552200982663388</v>
      </c>
      <c r="E9" s="23">
        <v>0</v>
      </c>
      <c r="F9" s="23">
        <v>5.8849761914715533</v>
      </c>
      <c r="G9" s="16"/>
      <c r="H9" s="23">
        <v>17.391998280000003</v>
      </c>
      <c r="I9" s="23">
        <v>11.885321229999999</v>
      </c>
      <c r="J9" s="23">
        <v>0</v>
      </c>
      <c r="K9" s="23">
        <v>5.506677050000004</v>
      </c>
      <c r="L9" s="16"/>
      <c r="M9" s="23">
        <v>-1.0451788941349385</v>
      </c>
      <c r="N9" s="23">
        <v>-0.66687975266338917</v>
      </c>
      <c r="O9" s="23">
        <v>0</v>
      </c>
      <c r="P9" s="23">
        <v>-0.37829914147154931</v>
      </c>
    </row>
    <row r="10" spans="1:19" s="22" customFormat="1" ht="19.5" customHeight="1" x14ac:dyDescent="0.25">
      <c r="A10" s="18">
        <v>1102</v>
      </c>
      <c r="B10" s="19" t="s">
        <v>13</v>
      </c>
      <c r="C10" s="20">
        <v>13.401679166666668</v>
      </c>
      <c r="D10" s="20">
        <v>8.0244160000000004</v>
      </c>
      <c r="E10" s="20">
        <v>2.2996412499999996</v>
      </c>
      <c r="F10" s="20">
        <v>3.0776219166666676</v>
      </c>
      <c r="G10" s="21"/>
      <c r="H10" s="20">
        <v>5.8399167700000003</v>
      </c>
      <c r="I10" s="20">
        <v>3.2018719100000008</v>
      </c>
      <c r="J10" s="20">
        <v>0.25725195000000001</v>
      </c>
      <c r="K10" s="20">
        <v>2.3807929099999994</v>
      </c>
      <c r="L10" s="21"/>
      <c r="M10" s="20">
        <v>-7.5617623966666674</v>
      </c>
      <c r="N10" s="20">
        <v>-4.8225440899999992</v>
      </c>
      <c r="O10" s="20">
        <v>-2.0423892999999995</v>
      </c>
      <c r="P10" s="20">
        <v>-0.69682900666666869</v>
      </c>
    </row>
    <row r="11" spans="1:19" ht="19.5" customHeight="1" x14ac:dyDescent="0.25">
      <c r="A11" s="13">
        <v>1101</v>
      </c>
      <c r="B11" s="14" t="s">
        <v>14</v>
      </c>
      <c r="C11" s="23">
        <v>3.4831448333333341</v>
      </c>
      <c r="D11" s="23">
        <v>1.9326799999999984</v>
      </c>
      <c r="E11" s="23">
        <v>7.0013916666666634E-2</v>
      </c>
      <c r="F11" s="23">
        <v>1.4804509166666691</v>
      </c>
      <c r="G11" s="16"/>
      <c r="H11" s="23">
        <v>3.2732488300000009</v>
      </c>
      <c r="I11" s="23">
        <v>1.7625333100000005</v>
      </c>
      <c r="J11" s="23">
        <v>7.3955000000000007E-2</v>
      </c>
      <c r="K11" s="23">
        <v>1.4367605200000004</v>
      </c>
      <c r="L11" s="23"/>
      <c r="M11" s="23">
        <v>-0.20989600333333325</v>
      </c>
      <c r="N11" s="23">
        <v>-0.17014668999999794</v>
      </c>
      <c r="O11" s="23">
        <v>3.9410833333333728E-3</v>
      </c>
      <c r="P11" s="23">
        <v>-4.3690396666668685E-2</v>
      </c>
    </row>
    <row r="12" spans="1:19" s="22" customFormat="1" ht="19.5" customHeight="1" x14ac:dyDescent="0.25">
      <c r="A12" s="18">
        <v>1340</v>
      </c>
      <c r="B12" s="19" t="s">
        <v>15</v>
      </c>
      <c r="C12" s="20">
        <v>0</v>
      </c>
      <c r="D12" s="20">
        <v>0</v>
      </c>
      <c r="E12" s="20">
        <v>0</v>
      </c>
      <c r="F12" s="20">
        <v>0</v>
      </c>
      <c r="G12" s="21"/>
      <c r="H12" s="20">
        <v>-2.9455098300000002</v>
      </c>
      <c r="I12" s="20">
        <v>0</v>
      </c>
      <c r="J12" s="20">
        <v>6.6081408599999998</v>
      </c>
      <c r="K12" s="20">
        <v>-9.5536506899999996</v>
      </c>
      <c r="L12" s="21"/>
      <c r="M12" s="20">
        <v>-2.9455098300000002</v>
      </c>
      <c r="N12" s="20">
        <v>0</v>
      </c>
      <c r="O12" s="20">
        <v>6.6081408599999998</v>
      </c>
      <c r="P12" s="20">
        <v>-9.5536506899999996</v>
      </c>
    </row>
    <row r="13" spans="1:19" ht="19.5" customHeight="1" x14ac:dyDescent="0.25">
      <c r="A13" s="13">
        <v>1330</v>
      </c>
      <c r="B13" s="14" t="s">
        <v>16</v>
      </c>
      <c r="C13" s="23">
        <v>-8.1246445000000023</v>
      </c>
      <c r="D13" s="23">
        <v>-5.9149010682501517</v>
      </c>
      <c r="E13" s="23">
        <v>0</v>
      </c>
      <c r="F13" s="23">
        <v>-2.2097434317498506</v>
      </c>
      <c r="G13" s="16"/>
      <c r="H13" s="23">
        <v>-2.9008536099999978</v>
      </c>
      <c r="I13" s="23">
        <v>-1.6778917699999998</v>
      </c>
      <c r="J13" s="23">
        <v>-5.7264200000000012E-3</v>
      </c>
      <c r="K13" s="23">
        <v>-1.217235419999998</v>
      </c>
      <c r="L13" s="16"/>
      <c r="M13" s="23">
        <v>5.2237908900000045</v>
      </c>
      <c r="N13" s="23">
        <v>4.2370092982501522</v>
      </c>
      <c r="O13" s="23">
        <v>-5.7264200000000012E-3</v>
      </c>
      <c r="P13" s="23">
        <v>0.99250801174985237</v>
      </c>
    </row>
    <row r="14" spans="1:19" s="22" customFormat="1" ht="19.5" customHeight="1" x14ac:dyDescent="0.25">
      <c r="A14" s="18">
        <v>1103</v>
      </c>
      <c r="B14" s="19" t="s">
        <v>17</v>
      </c>
      <c r="C14" s="20">
        <v>4.6027952499999998</v>
      </c>
      <c r="D14" s="20">
        <v>4.5578408333333318</v>
      </c>
      <c r="E14" s="20">
        <v>0</v>
      </c>
      <c r="F14" s="20">
        <v>4.4954416666667996E-2</v>
      </c>
      <c r="G14" s="21"/>
      <c r="H14" s="20">
        <v>1.1946656299999998</v>
      </c>
      <c r="I14" s="20">
        <v>1.1722403000000001</v>
      </c>
      <c r="J14" s="20">
        <v>0</v>
      </c>
      <c r="K14" s="20">
        <v>2.2425329999999688E-2</v>
      </c>
      <c r="L14" s="21"/>
      <c r="M14" s="20">
        <v>-3.40812962</v>
      </c>
      <c r="N14" s="20">
        <v>-3.3856005333333314</v>
      </c>
      <c r="O14" s="20">
        <v>0</v>
      </c>
      <c r="P14" s="20">
        <v>-2.252908666666853E-2</v>
      </c>
    </row>
    <row r="15" spans="1:19" ht="19.5" customHeight="1" x14ac:dyDescent="0.25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6.4239889999999994E-2</v>
      </c>
      <c r="I15" s="23">
        <v>0</v>
      </c>
      <c r="J15" s="23">
        <v>0</v>
      </c>
      <c r="K15" s="23">
        <v>6.4239889999999994E-2</v>
      </c>
      <c r="L15" s="16"/>
      <c r="M15" s="23">
        <v>6.4239889999999994E-2</v>
      </c>
      <c r="N15" s="23">
        <v>0</v>
      </c>
      <c r="O15" s="23">
        <v>0</v>
      </c>
      <c r="P15" s="23">
        <v>6.4239889999999994E-2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3.273276E-2</v>
      </c>
      <c r="I16" s="20">
        <v>-1.6366379999999996E-2</v>
      </c>
      <c r="J16" s="20">
        <v>0</v>
      </c>
      <c r="K16" s="20">
        <v>-1.6366380000000003E-2</v>
      </c>
      <c r="L16" s="21"/>
      <c r="M16" s="20">
        <v>-3.273276E-2</v>
      </c>
      <c r="N16" s="20">
        <v>-1.6366379999999996E-2</v>
      </c>
      <c r="O16" s="20">
        <v>0</v>
      </c>
      <c r="P16" s="20">
        <v>-1.6366380000000003E-2</v>
      </c>
    </row>
    <row r="17" spans="1:16" ht="19.5" customHeight="1" x14ac:dyDescent="0.25">
      <c r="A17" s="13">
        <v>1210</v>
      </c>
      <c r="B17" s="14" t="s">
        <v>20</v>
      </c>
      <c r="C17" s="23">
        <v>0.01</v>
      </c>
      <c r="D17" s="23">
        <v>3.8333333333333331E-3</v>
      </c>
      <c r="E17" s="23">
        <v>6.1666666666666658E-3</v>
      </c>
      <c r="F17" s="23">
        <v>0</v>
      </c>
      <c r="G17" s="16"/>
      <c r="H17" s="23">
        <v>-1.424158E-2</v>
      </c>
      <c r="I17" s="23">
        <v>-7.5507600000000001E-3</v>
      </c>
      <c r="J17" s="23">
        <v>8.5994000000000001E-4</v>
      </c>
      <c r="K17" s="23">
        <v>-7.5507600000000001E-3</v>
      </c>
      <c r="L17" s="16"/>
      <c r="M17" s="23">
        <v>-2.4241579999999999E-2</v>
      </c>
      <c r="N17" s="23">
        <v>-1.1384093333333333E-2</v>
      </c>
      <c r="O17" s="23">
        <v>-5.3067266666666658E-3</v>
      </c>
      <c r="P17" s="23">
        <v>-7.5507600000000001E-3</v>
      </c>
    </row>
    <row r="18" spans="1:16" s="22" customFormat="1" ht="19.5" customHeight="1" x14ac:dyDescent="0.25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1.4551915228366851E-17</v>
      </c>
      <c r="I18" s="20">
        <v>3.9493889999999997E-2</v>
      </c>
      <c r="J18" s="20">
        <v>0</v>
      </c>
      <c r="K18" s="20">
        <v>-3.9493889999999983E-2</v>
      </c>
      <c r="L18" s="21"/>
      <c r="M18" s="20">
        <v>1.4551915228366851E-17</v>
      </c>
      <c r="N18" s="20">
        <v>3.9493889999999997E-2</v>
      </c>
      <c r="O18" s="20">
        <v>0</v>
      </c>
      <c r="P18" s="20">
        <v>-3.9493889999999983E-2</v>
      </c>
    </row>
    <row r="19" spans="1:16" s="22" customFormat="1" ht="19.5" customHeight="1" x14ac:dyDescent="0.25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13.82335868</v>
      </c>
      <c r="J19" s="23">
        <v>1.393398E-2</v>
      </c>
      <c r="K19" s="23">
        <v>-13.837292659999999</v>
      </c>
      <c r="L19" s="16"/>
      <c r="M19" s="23">
        <v>0</v>
      </c>
      <c r="N19" s="23">
        <v>13.82335868</v>
      </c>
      <c r="O19" s="23">
        <v>1.393398E-2</v>
      </c>
      <c r="P19" s="23">
        <v>-13.837292659999999</v>
      </c>
    </row>
    <row r="20" spans="1:16" s="22" customFormat="1" ht="19.5" customHeight="1" x14ac:dyDescent="0.25">
      <c r="A20" s="18">
        <v>1910</v>
      </c>
      <c r="B20" s="19" t="s">
        <v>23</v>
      </c>
      <c r="C20" s="20">
        <v>4.988123916666666</v>
      </c>
      <c r="D20" s="20">
        <v>0</v>
      </c>
      <c r="E20" s="20">
        <v>4.9767896666666669</v>
      </c>
      <c r="F20" s="20">
        <v>1.1334249999999102E-2</v>
      </c>
      <c r="G20" s="21"/>
      <c r="H20" s="20">
        <v>0</v>
      </c>
      <c r="I20" s="20">
        <v>0</v>
      </c>
      <c r="J20" s="20">
        <v>0.17891109000000002</v>
      </c>
      <c r="K20" s="20">
        <v>-0.17891109000000002</v>
      </c>
      <c r="L20" s="21"/>
      <c r="M20" s="20">
        <v>-4.988123916666666</v>
      </c>
      <c r="N20" s="20">
        <v>0</v>
      </c>
      <c r="O20" s="20">
        <v>-4.7978785766666672</v>
      </c>
      <c r="P20" s="20">
        <v>-0.1902453399999988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319.7441065172309</v>
      </c>
      <c r="D23" s="33">
        <v>837.23995624152315</v>
      </c>
      <c r="E23" s="33">
        <v>320.21266209421583</v>
      </c>
      <c r="F23" s="33">
        <v>162.2914881814919</v>
      </c>
      <c r="G23" s="34"/>
      <c r="H23" s="33">
        <v>1280.2674765199997</v>
      </c>
      <c r="I23" s="33">
        <v>765.62517507000018</v>
      </c>
      <c r="J23" s="33">
        <v>286.61374434000004</v>
      </c>
      <c r="K23" s="34">
        <v>228.0285571099995</v>
      </c>
      <c r="L23" s="34"/>
      <c r="M23" s="33">
        <v>-39.476629997230624</v>
      </c>
      <c r="N23" s="33">
        <v>-71.614781171523006</v>
      </c>
      <c r="O23" s="33">
        <v>-33.598917754215854</v>
      </c>
      <c r="P23" s="33">
        <v>65.737068928508236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3" spans="1:1" x14ac:dyDescent="0.25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70" workbookViewId="0">
      <selection activeCell="H9" sqref="H9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34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6.149999999999999" customHeight="1" x14ac:dyDescent="0.25">
      <c r="A3" s="3"/>
      <c r="B3" s="4"/>
      <c r="C3" s="107" t="s">
        <v>208</v>
      </c>
      <c r="D3" s="107"/>
      <c r="E3" s="107"/>
      <c r="F3" s="107"/>
      <c r="G3" s="5"/>
      <c r="H3" s="107" t="s">
        <v>206</v>
      </c>
      <c r="I3" s="107"/>
      <c r="J3" s="107"/>
      <c r="K3" s="107"/>
      <c r="L3" s="5"/>
      <c r="M3" s="107" t="s">
        <v>33</v>
      </c>
      <c r="N3" s="107"/>
      <c r="O3" s="107"/>
      <c r="P3" s="107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8</v>
      </c>
      <c r="C5" s="15">
        <v>3095.0537877254146</v>
      </c>
      <c r="D5" s="15">
        <v>2020.4044214763289</v>
      </c>
      <c r="E5" s="15">
        <v>43.896979750000042</v>
      </c>
      <c r="F5" s="15">
        <v>1030.7523864990856</v>
      </c>
      <c r="G5" s="16"/>
      <c r="H5" s="15">
        <v>2986.8323110099991</v>
      </c>
      <c r="I5" s="15">
        <v>1949.56835815</v>
      </c>
      <c r="J5" s="15">
        <v>47.954962170000002</v>
      </c>
      <c r="K5" s="15">
        <v>989.30899068999906</v>
      </c>
      <c r="L5" s="16"/>
      <c r="M5" s="15">
        <v>-108.22147671541552</v>
      </c>
      <c r="N5" s="15">
        <v>-70.83606332632894</v>
      </c>
      <c r="O5" s="15">
        <v>4.0579824199999592</v>
      </c>
      <c r="P5" s="15">
        <v>-41.443395809086539</v>
      </c>
      <c r="Q5" s="17"/>
    </row>
    <row r="6" spans="1:19" s="22" customFormat="1" ht="19.5" customHeight="1" x14ac:dyDescent="0.25">
      <c r="A6" s="18">
        <v>1337</v>
      </c>
      <c r="B6" s="19" t="s">
        <v>9</v>
      </c>
      <c r="C6" s="20">
        <v>685.73858033783733</v>
      </c>
      <c r="D6" s="20">
        <v>386.71013889028052</v>
      </c>
      <c r="E6" s="20">
        <v>332.87880063412405</v>
      </c>
      <c r="F6" s="20">
        <v>-33.850359186567232</v>
      </c>
      <c r="G6" s="21"/>
      <c r="H6" s="20">
        <v>519.76306154999997</v>
      </c>
      <c r="I6" s="20">
        <v>262.43708702000004</v>
      </c>
      <c r="J6" s="20">
        <v>265.40629751</v>
      </c>
      <c r="K6" s="20">
        <v>-8.0803229800000622</v>
      </c>
      <c r="L6" s="21"/>
      <c r="M6" s="20">
        <v>-165.97551878783736</v>
      </c>
      <c r="N6" s="20">
        <v>-124.27305187028048</v>
      </c>
      <c r="O6" s="20">
        <v>-67.472503124124046</v>
      </c>
      <c r="P6" s="20">
        <v>25.77003620656717</v>
      </c>
    </row>
    <row r="7" spans="1:19" ht="19.5" customHeight="1" x14ac:dyDescent="0.25">
      <c r="A7" s="13">
        <v>1331</v>
      </c>
      <c r="B7" s="14" t="s">
        <v>10</v>
      </c>
      <c r="C7" s="23">
        <v>-297.24448730822377</v>
      </c>
      <c r="D7" s="23">
        <v>-211.2267527183871</v>
      </c>
      <c r="E7" s="23">
        <v>13.231479249999998</v>
      </c>
      <c r="F7" s="23">
        <v>-99.249213839836656</v>
      </c>
      <c r="G7" s="16"/>
      <c r="H7" s="23">
        <v>-290.08880679000004</v>
      </c>
      <c r="I7" s="23">
        <v>-199.93845759999999</v>
      </c>
      <c r="J7" s="23">
        <v>52.925916999999998</v>
      </c>
      <c r="K7" s="23">
        <v>-143.07626619000004</v>
      </c>
      <c r="L7" s="16"/>
      <c r="M7" s="23">
        <v>7.1556805182237326</v>
      </c>
      <c r="N7" s="23">
        <v>11.288295118387111</v>
      </c>
      <c r="O7" s="23">
        <v>39.694437749999999</v>
      </c>
      <c r="P7" s="23">
        <v>-43.827052350163378</v>
      </c>
    </row>
    <row r="8" spans="1:19" s="22" customFormat="1" ht="19.5" customHeight="1" x14ac:dyDescent="0.25">
      <c r="A8" s="18">
        <v>1320</v>
      </c>
      <c r="B8" s="19" t="s">
        <v>11</v>
      </c>
      <c r="C8" s="20">
        <v>97.40848056303102</v>
      </c>
      <c r="D8" s="20">
        <v>65.573889646803764</v>
      </c>
      <c r="E8" s="20">
        <v>26.957830323970022</v>
      </c>
      <c r="F8" s="20">
        <v>4.8767605922572344</v>
      </c>
      <c r="G8" s="21"/>
      <c r="H8" s="20">
        <v>78.009339849999947</v>
      </c>
      <c r="I8" s="20">
        <v>43.048053719999999</v>
      </c>
      <c r="J8" s="20">
        <v>8.9871437100000016</v>
      </c>
      <c r="K8" s="20">
        <v>25.974142419999946</v>
      </c>
      <c r="L8" s="21"/>
      <c r="M8" s="20">
        <v>-19.399140713031073</v>
      </c>
      <c r="N8" s="20">
        <v>-22.525835926803765</v>
      </c>
      <c r="O8" s="20">
        <v>-17.97068661397002</v>
      </c>
      <c r="P8" s="20">
        <v>21.097381827742712</v>
      </c>
    </row>
    <row r="9" spans="1:19" ht="19.5" customHeight="1" x14ac:dyDescent="0.25">
      <c r="A9" s="13">
        <v>1311</v>
      </c>
      <c r="B9" s="14" t="s">
        <v>12</v>
      </c>
      <c r="C9" s="23">
        <v>55.181539299368559</v>
      </c>
      <c r="D9" s="23">
        <v>37.565072388106877</v>
      </c>
      <c r="E9" s="23">
        <v>0</v>
      </c>
      <c r="F9" s="23">
        <v>17.616466911261682</v>
      </c>
      <c r="G9" s="16"/>
      <c r="H9" s="23">
        <v>50.310957770000009</v>
      </c>
      <c r="I9" s="23">
        <v>34.408891409999995</v>
      </c>
      <c r="J9" s="23">
        <v>0</v>
      </c>
      <c r="K9" s="23">
        <v>15.902066360000013</v>
      </c>
      <c r="L9" s="16"/>
      <c r="M9" s="23">
        <v>-4.8705815293685504</v>
      </c>
      <c r="N9" s="23">
        <v>-3.1561809781068817</v>
      </c>
      <c r="O9" s="23">
        <v>0</v>
      </c>
      <c r="P9" s="23">
        <v>-1.7144005512616687</v>
      </c>
    </row>
    <row r="10" spans="1:19" s="22" customFormat="1" ht="19.5" customHeight="1" x14ac:dyDescent="0.25">
      <c r="A10" s="18">
        <v>1102</v>
      </c>
      <c r="B10" s="19" t="s">
        <v>13</v>
      </c>
      <c r="C10" s="20">
        <v>40.20503750000001</v>
      </c>
      <c r="D10" s="20">
        <v>24.073248000000003</v>
      </c>
      <c r="E10" s="20">
        <v>6.8989237500000007</v>
      </c>
      <c r="F10" s="20">
        <v>9.2328657500000055</v>
      </c>
      <c r="G10" s="21"/>
      <c r="H10" s="20">
        <v>26.144730200000001</v>
      </c>
      <c r="I10" s="20">
        <v>13.867151710000002</v>
      </c>
      <c r="J10" s="20">
        <v>5.746404909999999</v>
      </c>
      <c r="K10" s="20">
        <v>6.5311735800000008</v>
      </c>
      <c r="L10" s="21"/>
      <c r="M10" s="20">
        <v>-14.060307300000009</v>
      </c>
      <c r="N10" s="20">
        <v>-10.206096290000001</v>
      </c>
      <c r="O10" s="20">
        <v>-1.1525188400000017</v>
      </c>
      <c r="P10" s="20">
        <v>-2.7016921700000056</v>
      </c>
    </row>
    <row r="11" spans="1:19" ht="19.5" customHeight="1" x14ac:dyDescent="0.25">
      <c r="A11" s="13">
        <v>1330</v>
      </c>
      <c r="B11" s="14" t="s">
        <v>16</v>
      </c>
      <c r="C11" s="23">
        <v>-24.373933500000007</v>
      </c>
      <c r="D11" s="23">
        <v>-17.744703204750447</v>
      </c>
      <c r="E11" s="23">
        <v>0</v>
      </c>
      <c r="F11" s="23">
        <v>-6.6292302952495596</v>
      </c>
      <c r="G11" s="16"/>
      <c r="H11" s="23">
        <v>-15.35364981</v>
      </c>
      <c r="I11" s="23">
        <v>-12.122313259999997</v>
      </c>
      <c r="J11" s="23">
        <v>-3.1147970000000004E-2</v>
      </c>
      <c r="K11" s="23">
        <v>-3.2001885800000034</v>
      </c>
      <c r="L11" s="16"/>
      <c r="M11" s="23">
        <v>9.0202836900000065</v>
      </c>
      <c r="N11" s="23">
        <v>5.6223899447504504</v>
      </c>
      <c r="O11" s="23">
        <v>-3.1147970000000004E-2</v>
      </c>
      <c r="P11" s="23">
        <v>3.4290417152495563</v>
      </c>
    </row>
    <row r="12" spans="1:19" s="22" customFormat="1" ht="19.5" customHeight="1" x14ac:dyDescent="0.25">
      <c r="A12" s="18">
        <v>1101</v>
      </c>
      <c r="B12" s="19" t="s">
        <v>14</v>
      </c>
      <c r="C12" s="20">
        <v>10.449434500000006</v>
      </c>
      <c r="D12" s="20">
        <v>5.7980400000000021</v>
      </c>
      <c r="E12" s="20">
        <v>0.21004174999999972</v>
      </c>
      <c r="F12" s="20">
        <v>4.4413527500000045</v>
      </c>
      <c r="G12" s="21"/>
      <c r="H12" s="20">
        <v>9.7272280899999988</v>
      </c>
      <c r="I12" s="20">
        <v>5.3325421300000055</v>
      </c>
      <c r="J12" s="20">
        <v>0.228299</v>
      </c>
      <c r="K12" s="20">
        <v>4.1663869599999934</v>
      </c>
      <c r="L12" s="20"/>
      <c r="M12" s="20">
        <v>-0.72220641000000718</v>
      </c>
      <c r="N12" s="20">
        <v>-0.46549786999999654</v>
      </c>
      <c r="O12" s="20">
        <v>1.825725000000028E-2</v>
      </c>
      <c r="P12" s="20">
        <v>-0.27496579000001092</v>
      </c>
    </row>
    <row r="13" spans="1:19" ht="19.5" customHeight="1" x14ac:dyDescent="0.25">
      <c r="A13" s="13">
        <v>1103</v>
      </c>
      <c r="B13" s="14" t="s">
        <v>17</v>
      </c>
      <c r="C13" s="23">
        <v>13.808385749999999</v>
      </c>
      <c r="D13" s="23">
        <v>13.673522499999997</v>
      </c>
      <c r="E13" s="23">
        <v>0</v>
      </c>
      <c r="F13" s="23">
        <v>0.13486325000000221</v>
      </c>
      <c r="G13" s="16"/>
      <c r="H13" s="23">
        <v>9.4319203799999993</v>
      </c>
      <c r="I13" s="23">
        <v>9.3804741800000002</v>
      </c>
      <c r="J13" s="23">
        <v>0</v>
      </c>
      <c r="K13" s="23">
        <v>5.1446199999999109E-2</v>
      </c>
      <c r="L13" s="16"/>
      <c r="M13" s="23">
        <v>-4.37646537</v>
      </c>
      <c r="N13" s="23">
        <v>-4.2930483199999969</v>
      </c>
      <c r="O13" s="23">
        <v>0</v>
      </c>
      <c r="P13" s="23">
        <v>-8.3417050000003101E-2</v>
      </c>
    </row>
    <row r="14" spans="1:19" s="22" customFormat="1" ht="19.5" customHeight="1" x14ac:dyDescent="0.25">
      <c r="A14" s="18">
        <v>1350</v>
      </c>
      <c r="B14" s="19" t="s">
        <v>18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3.23712234</v>
      </c>
      <c r="I14" s="20">
        <v>0</v>
      </c>
      <c r="J14" s="20">
        <v>0</v>
      </c>
      <c r="K14" s="20">
        <v>-3.23712234</v>
      </c>
      <c r="L14" s="21"/>
      <c r="M14" s="20">
        <v>-3.23712234</v>
      </c>
      <c r="N14" s="20">
        <v>0</v>
      </c>
      <c r="O14" s="20">
        <v>0</v>
      </c>
      <c r="P14" s="20">
        <v>-3.23712234</v>
      </c>
    </row>
    <row r="15" spans="1:19" ht="19.5" customHeight="1" x14ac:dyDescent="0.25">
      <c r="A15" s="13">
        <v>1340</v>
      </c>
      <c r="B15" s="14" t="s">
        <v>15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2.7547213999999998</v>
      </c>
      <c r="I15" s="23">
        <v>0</v>
      </c>
      <c r="J15" s="23">
        <v>38.347933340000004</v>
      </c>
      <c r="K15" s="23">
        <v>-41.102654740000006</v>
      </c>
      <c r="L15" s="16"/>
      <c r="M15" s="23">
        <v>-2.7547213999999998</v>
      </c>
      <c r="N15" s="23">
        <v>0</v>
      </c>
      <c r="O15" s="23">
        <v>38.347933340000004</v>
      </c>
      <c r="P15" s="23">
        <v>-41.102654740000006</v>
      </c>
    </row>
    <row r="16" spans="1:19" s="22" customFormat="1" ht="19.5" customHeight="1" x14ac:dyDescent="0.25">
      <c r="A16" s="18">
        <v>1993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.66905523999999972</v>
      </c>
      <c r="I16" s="20">
        <v>-1.8131793099999991</v>
      </c>
      <c r="J16" s="20">
        <v>9.8689999999999993E-3</v>
      </c>
      <c r="K16" s="20">
        <v>2.4723655499999988</v>
      </c>
      <c r="L16" s="21"/>
      <c r="M16" s="20">
        <v>0.66905523999999972</v>
      </c>
      <c r="N16" s="20">
        <v>-1.8131793099999991</v>
      </c>
      <c r="O16" s="20">
        <v>9.8689999999999993E-3</v>
      </c>
      <c r="P16" s="20">
        <v>2.4723655499999988</v>
      </c>
    </row>
    <row r="17" spans="1:16" ht="19.5" customHeight="1" x14ac:dyDescent="0.25">
      <c r="A17" s="13">
        <v>1210</v>
      </c>
      <c r="B17" s="14" t="s">
        <v>20</v>
      </c>
      <c r="C17" s="23">
        <v>0.03</v>
      </c>
      <c r="D17" s="23">
        <v>1.15E-2</v>
      </c>
      <c r="E17" s="23">
        <v>1.8499999999999999E-2</v>
      </c>
      <c r="F17" s="23">
        <v>0</v>
      </c>
      <c r="G17" s="16"/>
      <c r="H17" s="23">
        <v>9.9515999999999992E-4</v>
      </c>
      <c r="I17" s="23">
        <v>0</v>
      </c>
      <c r="J17" s="23">
        <v>9.9515999999999992E-4</v>
      </c>
      <c r="K17" s="23">
        <v>0</v>
      </c>
      <c r="L17" s="16"/>
      <c r="M17" s="23">
        <v>-2.900484E-2</v>
      </c>
      <c r="N17" s="23">
        <v>-1.15E-2</v>
      </c>
      <c r="O17" s="23">
        <v>-1.7504840000000001E-2</v>
      </c>
      <c r="P17" s="23">
        <v>0</v>
      </c>
    </row>
    <row r="18" spans="1:16" s="22" customFormat="1" ht="19.5" customHeight="1" x14ac:dyDescent="0.25">
      <c r="A18" s="18">
        <v>1810</v>
      </c>
      <c r="B18" s="19" t="s">
        <v>22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27.376528609999994</v>
      </c>
      <c r="J18" s="20">
        <v>9.6064860000000002E-2</v>
      </c>
      <c r="K18" s="20">
        <v>-27.472593469999993</v>
      </c>
      <c r="L18" s="21"/>
      <c r="M18" s="20">
        <v>0</v>
      </c>
      <c r="N18" s="20">
        <v>27.376528609999994</v>
      </c>
      <c r="O18" s="20">
        <v>9.6064860000000002E-2</v>
      </c>
      <c r="P18" s="20">
        <v>-27.472593469999993</v>
      </c>
    </row>
    <row r="19" spans="1:16" s="22" customFormat="1" ht="19.5" customHeight="1" x14ac:dyDescent="0.25">
      <c r="A19" s="13">
        <v>1910</v>
      </c>
      <c r="B19" s="14" t="s">
        <v>23</v>
      </c>
      <c r="C19" s="23">
        <v>14.964371749999998</v>
      </c>
      <c r="D19" s="23">
        <v>0</v>
      </c>
      <c r="E19" s="23">
        <v>14.930368999999999</v>
      </c>
      <c r="F19" s="23">
        <v>3.4002749999999082E-2</v>
      </c>
      <c r="G19" s="16"/>
      <c r="H19" s="23">
        <v>0</v>
      </c>
      <c r="I19" s="23">
        <v>0</v>
      </c>
      <c r="J19" s="23">
        <v>-0.49450235999999992</v>
      </c>
      <c r="K19" s="23">
        <v>0.49450235999999992</v>
      </c>
      <c r="L19" s="16"/>
      <c r="M19" s="23">
        <v>-14.964371749999998</v>
      </c>
      <c r="N19" s="23">
        <v>0</v>
      </c>
      <c r="O19" s="23">
        <v>-15.424871359999999</v>
      </c>
      <c r="P19" s="23">
        <v>0.46049961000000117</v>
      </c>
    </row>
    <row r="20" spans="1:16" s="22" customFormat="1" ht="19.5" customHeight="1" x14ac:dyDescent="0.25">
      <c r="A20" s="18">
        <v>1991</v>
      </c>
      <c r="B20" s="19" t="s">
        <v>21</v>
      </c>
      <c r="C20" s="20">
        <v>0</v>
      </c>
      <c r="D20" s="20">
        <v>0</v>
      </c>
      <c r="E20" s="20">
        <v>0</v>
      </c>
      <c r="F20" s="20">
        <v>0</v>
      </c>
      <c r="G20" s="21"/>
      <c r="H20" s="20">
        <v>0</v>
      </c>
      <c r="I20" s="20">
        <v>0.11694225000000001</v>
      </c>
      <c r="J20" s="20">
        <v>0</v>
      </c>
      <c r="K20" s="20">
        <v>-0.11694225000000001</v>
      </c>
      <c r="L20" s="21"/>
      <c r="M20" s="20">
        <v>0</v>
      </c>
      <c r="N20" s="20">
        <v>0.11694225000000001</v>
      </c>
      <c r="O20" s="20">
        <v>0</v>
      </c>
      <c r="P20" s="20">
        <v>-0.11694225000000001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3691.2211966174277</v>
      </c>
      <c r="D23" s="33">
        <v>2324.8383769783832</v>
      </c>
      <c r="E23" s="33">
        <v>439.02292445809417</v>
      </c>
      <c r="F23" s="33">
        <v>927.35989518095039</v>
      </c>
      <c r="G23" s="34"/>
      <c r="H23" s="33">
        <v>3369.4552989099993</v>
      </c>
      <c r="I23" s="33">
        <v>2056.0852279700002</v>
      </c>
      <c r="J23" s="33">
        <v>419.08223004000001</v>
      </c>
      <c r="K23" s="34">
        <v>894.28784089999908</v>
      </c>
      <c r="L23" s="34"/>
      <c r="M23" s="33">
        <v>-321.76589770742885</v>
      </c>
      <c r="N23" s="33">
        <v>-268.75314900838259</v>
      </c>
      <c r="O23" s="33">
        <v>-19.940694418094104</v>
      </c>
      <c r="P23" s="33">
        <v>-33.072054280952152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04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43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25">
      <c r="A29" s="42" t="s">
        <v>28</v>
      </c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</row>
    <row r="30" spans="1:16" x14ac:dyDescent="0.25">
      <c r="A30" s="42" t="s">
        <v>29</v>
      </c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</row>
    <row r="33" spans="1:1" x14ac:dyDescent="0.25">
      <c r="A33" s="42" t="s">
        <v>30</v>
      </c>
    </row>
  </sheetData>
  <mergeCells count="8">
    <mergeCell ref="D29:P29"/>
    <mergeCell ref="D30:P30"/>
    <mergeCell ref="A2:B2"/>
    <mergeCell ref="C2:P2"/>
    <mergeCell ref="C3:F3"/>
    <mergeCell ref="H3:K3"/>
    <mergeCell ref="M3:P3"/>
    <mergeCell ref="D28:P28"/>
  </mergeCells>
  <printOptions horizontalCentered="1"/>
  <pageMargins left="0.17" right="0.17" top="0.49" bottom="0.46" header="0.3" footer="0.2"/>
  <pageSetup scale="7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7"/>
  <sheetViews>
    <sheetView zoomScale="85" zoomScaleNormal="85" workbookViewId="0">
      <selection activeCell="H9" sqref="H9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35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5.6" customHeight="1" x14ac:dyDescent="0.25">
      <c r="A3" s="3"/>
      <c r="B3" s="4"/>
      <c r="C3" s="107" t="s">
        <v>202</v>
      </c>
      <c r="D3" s="107"/>
      <c r="E3" s="107"/>
      <c r="F3" s="107"/>
      <c r="G3" s="5"/>
      <c r="H3" s="107" t="s">
        <v>203</v>
      </c>
      <c r="I3" s="107"/>
      <c r="J3" s="107"/>
      <c r="K3" s="107"/>
      <c r="L3" s="5"/>
      <c r="M3" s="107" t="s">
        <v>1</v>
      </c>
      <c r="N3" s="107"/>
      <c r="O3" s="107"/>
      <c r="P3" s="107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5.177415500000002</v>
      </c>
      <c r="D5" s="15">
        <v>11.553050100000002</v>
      </c>
      <c r="E5" s="15">
        <v>0</v>
      </c>
      <c r="F5" s="15">
        <v>3.6243654000000003</v>
      </c>
      <c r="G5" s="15"/>
      <c r="H5" s="15">
        <v>14.471125360000004</v>
      </c>
      <c r="I5" s="15">
        <v>14.381106849999997</v>
      </c>
      <c r="J5" s="15">
        <v>0</v>
      </c>
      <c r="K5" s="15">
        <v>9.0018510000007268E-2</v>
      </c>
      <c r="L5" s="16"/>
      <c r="M5" s="15">
        <v>-0.70629013999999835</v>
      </c>
      <c r="N5" s="15">
        <v>2.8280567499999947</v>
      </c>
      <c r="O5" s="15">
        <v>0</v>
      </c>
      <c r="P5" s="15">
        <v>-3.534346889999993</v>
      </c>
      <c r="Q5" s="17"/>
    </row>
    <row r="6" spans="1:19" s="22" customFormat="1" ht="19.5" customHeight="1" x14ac:dyDescent="0.25">
      <c r="A6" s="18">
        <v>1311</v>
      </c>
      <c r="B6" s="19" t="s">
        <v>12</v>
      </c>
      <c r="C6" s="20">
        <v>0.44372958000000001</v>
      </c>
      <c r="D6" s="20">
        <v>0.33776695000000001</v>
      </c>
      <c r="E6" s="20">
        <v>0</v>
      </c>
      <c r="F6" s="20">
        <v>0.10596263</v>
      </c>
      <c r="G6" s="44"/>
      <c r="H6" s="20">
        <v>0.58959474999999995</v>
      </c>
      <c r="I6" s="20">
        <v>0.58588030000000002</v>
      </c>
      <c r="J6" s="20">
        <v>0</v>
      </c>
      <c r="K6" s="20">
        <v>3.7144499999999248E-3</v>
      </c>
      <c r="L6" s="21"/>
      <c r="M6" s="20">
        <v>0.14586516999999993</v>
      </c>
      <c r="N6" s="20">
        <v>0.24811335000000001</v>
      </c>
      <c r="O6" s="20">
        <v>0</v>
      </c>
      <c r="P6" s="20">
        <v>-0.10224818000000008</v>
      </c>
    </row>
    <row r="7" spans="1:19" ht="19.5" customHeight="1" x14ac:dyDescent="0.25">
      <c r="A7" s="13">
        <v>1102</v>
      </c>
      <c r="B7" s="14" t="s">
        <v>13</v>
      </c>
      <c r="C7" s="23">
        <v>0.14004895000000001</v>
      </c>
      <c r="D7" s="23">
        <v>0.10660526999999999</v>
      </c>
      <c r="E7" s="23">
        <v>0</v>
      </c>
      <c r="F7" s="23">
        <v>3.3443680000000017E-2</v>
      </c>
      <c r="G7" s="15"/>
      <c r="H7" s="23">
        <v>0.11626085999999998</v>
      </c>
      <c r="I7" s="23">
        <v>0.11552841999999999</v>
      </c>
      <c r="J7" s="23">
        <v>0</v>
      </c>
      <c r="K7" s="23">
        <v>7.3243999999998699E-4</v>
      </c>
      <c r="L7" s="16"/>
      <c r="M7" s="23">
        <v>-2.3788090000000026E-2</v>
      </c>
      <c r="N7" s="23">
        <v>8.9231500000000047E-3</v>
      </c>
      <c r="O7" s="23">
        <v>0</v>
      </c>
      <c r="P7" s="23">
        <v>-3.271124000000003E-2</v>
      </c>
    </row>
    <row r="8" spans="1:19" s="22" customFormat="1" ht="19.5" customHeight="1" x14ac:dyDescent="0.25">
      <c r="A8" s="18">
        <v>1340</v>
      </c>
      <c r="B8" s="19" t="s">
        <v>15</v>
      </c>
      <c r="C8" s="20">
        <v>1.8960129999999999E-2</v>
      </c>
      <c r="D8" s="20">
        <v>0</v>
      </c>
      <c r="E8" s="20">
        <v>0</v>
      </c>
      <c r="F8" s="20">
        <v>1.8960129999999999E-2</v>
      </c>
      <c r="G8" s="44"/>
      <c r="H8" s="20">
        <v>-4.5241160000000002E-2</v>
      </c>
      <c r="I8" s="20">
        <v>0</v>
      </c>
      <c r="J8" s="20">
        <v>0</v>
      </c>
      <c r="K8" s="20">
        <v>-4.5241160000000002E-2</v>
      </c>
      <c r="L8" s="21"/>
      <c r="M8" s="20">
        <v>-6.4201289999999994E-2</v>
      </c>
      <c r="N8" s="20">
        <v>0</v>
      </c>
      <c r="O8" s="20">
        <v>0</v>
      </c>
      <c r="P8" s="20">
        <v>-6.4201289999999994E-2</v>
      </c>
    </row>
    <row r="9" spans="1:19" ht="19.5" customHeight="1" x14ac:dyDescent="0.25">
      <c r="A9" s="13">
        <v>1101</v>
      </c>
      <c r="B9" s="14" t="s">
        <v>37</v>
      </c>
      <c r="C9" s="23">
        <v>7.0226700000000008E-3</v>
      </c>
      <c r="D9" s="23">
        <v>5.3456500000000004E-3</v>
      </c>
      <c r="E9" s="23">
        <v>2.0364100000000002E-3</v>
      </c>
      <c r="F9" s="23">
        <v>-3.593899999999998E-4</v>
      </c>
      <c r="G9" s="15"/>
      <c r="H9" s="23">
        <v>3.4684400000000002E-3</v>
      </c>
      <c r="I9" s="23">
        <v>3.4465900000000002E-3</v>
      </c>
      <c r="J9" s="23">
        <v>0</v>
      </c>
      <c r="K9" s="23">
        <v>2.1849999999999908E-5</v>
      </c>
      <c r="L9" s="15"/>
      <c r="M9" s="23">
        <v>-3.5542300000000007E-3</v>
      </c>
      <c r="N9" s="23">
        <v>-1.8990600000000002E-3</v>
      </c>
      <c r="O9" s="23">
        <v>-2.0364100000000002E-3</v>
      </c>
      <c r="P9" s="23">
        <v>3.812399999999997E-4</v>
      </c>
    </row>
    <row r="10" spans="1:19" s="22" customFormat="1" ht="19.5" customHeight="1" x14ac:dyDescent="0.25">
      <c r="A10" s="18">
        <v>1350</v>
      </c>
      <c r="B10" s="19" t="s">
        <v>18</v>
      </c>
      <c r="C10" s="20">
        <v>-6.0263199999999999E-3</v>
      </c>
      <c r="D10" s="20">
        <v>0</v>
      </c>
      <c r="E10" s="20">
        <v>0</v>
      </c>
      <c r="F10" s="20">
        <v>-6.0263199999999999E-3</v>
      </c>
      <c r="G10" s="44"/>
      <c r="H10" s="20">
        <v>-2.91121E-3</v>
      </c>
      <c r="I10" s="20">
        <v>0</v>
      </c>
      <c r="J10" s="20">
        <v>0</v>
      </c>
      <c r="K10" s="20">
        <v>-2.91121E-3</v>
      </c>
      <c r="L10" s="21"/>
      <c r="M10" s="20">
        <v>3.1151099999999999E-3</v>
      </c>
      <c r="N10" s="20">
        <v>0</v>
      </c>
      <c r="O10" s="20">
        <v>0</v>
      </c>
      <c r="P10" s="20">
        <v>3.1151099999999999E-3</v>
      </c>
    </row>
    <row r="11" spans="1:19" ht="19.5" customHeight="1" x14ac:dyDescent="0.25">
      <c r="A11" s="13">
        <v>1331</v>
      </c>
      <c r="B11" s="14" t="s">
        <v>10</v>
      </c>
      <c r="C11" s="23">
        <v>-1.239731E-2</v>
      </c>
      <c r="D11" s="23">
        <v>-9.4368300000000002E-3</v>
      </c>
      <c r="E11" s="23">
        <v>0</v>
      </c>
      <c r="F11" s="23">
        <v>-2.9604799999999997E-3</v>
      </c>
      <c r="G11" s="15"/>
      <c r="H11" s="23">
        <v>-4.2702999999999996E-4</v>
      </c>
      <c r="I11" s="23">
        <v>-4.2433999999999999E-4</v>
      </c>
      <c r="J11" s="23">
        <v>0</v>
      </c>
      <c r="K11" s="23">
        <v>-2.6899999999999624E-6</v>
      </c>
      <c r="L11" s="16"/>
      <c r="M11" s="23">
        <v>1.197028E-2</v>
      </c>
      <c r="N11" s="23">
        <v>9.0124899999999997E-3</v>
      </c>
      <c r="O11" s="23">
        <v>0</v>
      </c>
      <c r="P11" s="23">
        <v>2.9577900000000001E-3</v>
      </c>
    </row>
    <row r="12" spans="1:19" s="22" customFormat="1" ht="19.5" customHeight="1" x14ac:dyDescent="0.25">
      <c r="A12" s="18">
        <v>1330</v>
      </c>
      <c r="B12" s="19" t="s">
        <v>16</v>
      </c>
      <c r="C12" s="20">
        <v>-3.7648769999999998E-2</v>
      </c>
      <c r="D12" s="20">
        <v>-2.8658240000000001E-2</v>
      </c>
      <c r="E12" s="20">
        <v>0</v>
      </c>
      <c r="F12" s="20">
        <v>-8.9905299999999966E-3</v>
      </c>
      <c r="G12" s="44"/>
      <c r="H12" s="20">
        <v>0</v>
      </c>
      <c r="I12" s="20">
        <v>0</v>
      </c>
      <c r="J12" s="20">
        <v>0</v>
      </c>
      <c r="K12" s="20">
        <v>0</v>
      </c>
      <c r="L12" s="21"/>
      <c r="M12" s="20">
        <v>3.7648769999999998E-2</v>
      </c>
      <c r="N12" s="20">
        <v>2.8658240000000001E-2</v>
      </c>
      <c r="O12" s="20">
        <v>0</v>
      </c>
      <c r="P12" s="20">
        <v>8.9905299999999966E-3</v>
      </c>
    </row>
    <row r="13" spans="1:19" s="22" customFormat="1" ht="19.5" customHeight="1" x14ac:dyDescent="0.25">
      <c r="A13" s="13">
        <v>1910</v>
      </c>
      <c r="B13" s="14" t="s">
        <v>23</v>
      </c>
      <c r="C13" s="23">
        <v>0</v>
      </c>
      <c r="D13" s="23">
        <v>0</v>
      </c>
      <c r="E13" s="23">
        <v>-3.3445200000000001E-3</v>
      </c>
      <c r="F13" s="23">
        <v>3.3445200000000001E-3</v>
      </c>
      <c r="G13" s="15"/>
      <c r="H13" s="23">
        <v>0</v>
      </c>
      <c r="I13" s="23">
        <v>0</v>
      </c>
      <c r="J13" s="23">
        <v>3.4675999999999999E-4</v>
      </c>
      <c r="K13" s="23">
        <v>-3.4675999999999999E-4</v>
      </c>
      <c r="L13" s="16"/>
      <c r="M13" s="23">
        <v>0</v>
      </c>
      <c r="N13" s="23">
        <v>0</v>
      </c>
      <c r="O13" s="23">
        <v>3.6912799999999999E-3</v>
      </c>
      <c r="P13" s="23">
        <v>-3.6912799999999999E-3</v>
      </c>
    </row>
    <row r="14" spans="1:19" s="22" customFormat="1" ht="19.5" customHeight="1" x14ac:dyDescent="0.25">
      <c r="A14" s="18">
        <v>1810</v>
      </c>
      <c r="B14" s="19" t="s">
        <v>22</v>
      </c>
      <c r="C14" s="20">
        <v>0</v>
      </c>
      <c r="D14" s="20">
        <v>-7.7664600000000002E-3</v>
      </c>
      <c r="E14" s="20">
        <v>0</v>
      </c>
      <c r="F14" s="20">
        <v>7.7664600000000002E-3</v>
      </c>
      <c r="G14" s="44"/>
      <c r="H14" s="20">
        <v>0</v>
      </c>
      <c r="I14" s="20">
        <v>-7.2966800000000007E-3</v>
      </c>
      <c r="J14" s="20">
        <v>0</v>
      </c>
      <c r="K14" s="20">
        <v>7.2966800000000007E-3</v>
      </c>
      <c r="L14" s="21"/>
      <c r="M14" s="20">
        <v>0</v>
      </c>
      <c r="N14" s="20">
        <v>4.697799999999995E-4</v>
      </c>
      <c r="O14" s="20">
        <v>0</v>
      </c>
      <c r="P14" s="20">
        <v>-4.697799999999995E-4</v>
      </c>
    </row>
    <row r="15" spans="1:19" s="22" customFormat="1" ht="19.5" customHeight="1" x14ac:dyDescent="0.25">
      <c r="A15" s="45">
        <v>1993</v>
      </c>
      <c r="B15" s="46" t="s">
        <v>19</v>
      </c>
      <c r="C15" s="47">
        <v>4.9876280000000002E-2</v>
      </c>
      <c r="D15" s="47">
        <v>3.7965819999999997E-2</v>
      </c>
      <c r="E15" s="47">
        <v>0</v>
      </c>
      <c r="F15" s="47">
        <v>1.1910460000000005E-2</v>
      </c>
      <c r="G15" s="48"/>
      <c r="H15" s="47">
        <v>0</v>
      </c>
      <c r="I15" s="47">
        <v>0</v>
      </c>
      <c r="J15" s="47">
        <v>0</v>
      </c>
      <c r="K15" s="47">
        <v>0</v>
      </c>
      <c r="L15" s="49"/>
      <c r="M15" s="47">
        <v>-4.9876280000000002E-2</v>
      </c>
      <c r="N15" s="47">
        <v>-3.7965819999999997E-2</v>
      </c>
      <c r="O15" s="47">
        <v>0</v>
      </c>
      <c r="P15" s="47">
        <v>-1.1910460000000005E-2</v>
      </c>
    </row>
    <row r="16" spans="1:19" ht="12" customHeight="1" x14ac:dyDescent="0.25">
      <c r="A16" s="27"/>
      <c r="B16" s="28"/>
      <c r="C16" s="29"/>
      <c r="D16" s="29"/>
      <c r="E16" s="29"/>
      <c r="F16" s="29"/>
      <c r="G16" s="21"/>
      <c r="H16" s="30"/>
      <c r="I16" s="30"/>
      <c r="J16" s="30"/>
      <c r="K16" s="30"/>
      <c r="L16" s="21"/>
      <c r="M16" s="29"/>
      <c r="N16" s="29"/>
      <c r="O16" s="29"/>
      <c r="P16" s="29"/>
    </row>
    <row r="17" spans="1:16" s="35" customFormat="1" ht="19.5" customHeight="1" x14ac:dyDescent="0.25">
      <c r="A17" s="31"/>
      <c r="B17" s="32" t="s">
        <v>25</v>
      </c>
      <c r="C17" s="33">
        <v>15.78098071</v>
      </c>
      <c r="D17" s="33">
        <v>11.994872260000003</v>
      </c>
      <c r="E17" s="33">
        <v>-1.3081099999999999E-3</v>
      </c>
      <c r="F17" s="33">
        <v>3.7874165599999969</v>
      </c>
      <c r="G17" s="34"/>
      <c r="H17" s="33">
        <v>15.131870010000004</v>
      </c>
      <c r="I17" s="33">
        <v>15.078241139999996</v>
      </c>
      <c r="J17" s="33">
        <v>3.4675999999999999E-4</v>
      </c>
      <c r="K17" s="34">
        <v>5.3282110000007821E-2</v>
      </c>
      <c r="L17" s="34"/>
      <c r="M17" s="33">
        <v>-0.64911069999999838</v>
      </c>
      <c r="N17" s="33">
        <v>3.0833688799999948</v>
      </c>
      <c r="O17" s="33">
        <v>1.6548699999999997E-3</v>
      </c>
      <c r="P17" s="33">
        <v>-3.7341344499999929</v>
      </c>
    </row>
    <row r="18" spans="1:16" ht="15" customHeight="1" x14ac:dyDescent="0.25">
      <c r="A18" s="36"/>
      <c r="B18" s="37"/>
      <c r="C18" s="38"/>
      <c r="D18" s="38"/>
      <c r="E18" s="38"/>
      <c r="F18" s="38"/>
      <c r="G18" s="39"/>
      <c r="H18" s="38"/>
      <c r="I18" s="38"/>
      <c r="J18" s="38"/>
      <c r="K18" s="40"/>
      <c r="L18" s="39"/>
      <c r="M18" s="38"/>
      <c r="N18" s="38"/>
      <c r="O18" s="38"/>
      <c r="P18" s="40"/>
    </row>
    <row r="19" spans="1:16" ht="15" customHeight="1" x14ac:dyDescent="0.25">
      <c r="A19" s="41" t="s">
        <v>204</v>
      </c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25">
      <c r="A20" s="36"/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41" t="s">
        <v>26</v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</row>
    <row r="22" spans="1:16" ht="15" customHeight="1" x14ac:dyDescent="0.25">
      <c r="A22" s="42" t="s">
        <v>27</v>
      </c>
    </row>
    <row r="23" spans="1:16" x14ac:dyDescent="0.25">
      <c r="A23" s="42" t="s">
        <v>28</v>
      </c>
    </row>
    <row r="24" spans="1:16" x14ac:dyDescent="0.25">
      <c r="A24" s="42" t="s">
        <v>29</v>
      </c>
    </row>
    <row r="27" spans="1:16" x14ac:dyDescent="0.25">
      <c r="A27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H9" sqref="H9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38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5.6" customHeight="1" x14ac:dyDescent="0.25">
      <c r="A3" s="3"/>
      <c r="B3" s="4"/>
      <c r="C3" s="107" t="s">
        <v>205</v>
      </c>
      <c r="D3" s="107"/>
      <c r="E3" s="107"/>
      <c r="F3" s="107"/>
      <c r="G3" s="5"/>
      <c r="H3" s="107" t="s">
        <v>206</v>
      </c>
      <c r="I3" s="107"/>
      <c r="J3" s="107"/>
      <c r="K3" s="107"/>
      <c r="L3" s="5"/>
      <c r="M3" s="107" t="s">
        <v>1</v>
      </c>
      <c r="N3" s="107"/>
      <c r="O3" s="107"/>
      <c r="P3" s="107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42.283609949999985</v>
      </c>
      <c r="D5" s="15">
        <v>32.162620400000009</v>
      </c>
      <c r="E5" s="15">
        <v>0</v>
      </c>
      <c r="F5" s="15">
        <v>10.120989549999976</v>
      </c>
      <c r="G5" s="15"/>
      <c r="H5" s="15">
        <v>47.937454370000005</v>
      </c>
      <c r="I5" s="15">
        <v>47.613768679999986</v>
      </c>
      <c r="J5" s="15">
        <v>0</v>
      </c>
      <c r="K5" s="15">
        <v>0.32368569000001912</v>
      </c>
      <c r="L5" s="16"/>
      <c r="M5" s="15">
        <v>5.65384442000002</v>
      </c>
      <c r="N5" s="15">
        <v>15.451148279999977</v>
      </c>
      <c r="O5" s="15">
        <v>0</v>
      </c>
      <c r="P5" s="15">
        <v>-9.7973038599999569</v>
      </c>
      <c r="Q5" s="17"/>
    </row>
    <row r="6" spans="1:19" s="22" customFormat="1" ht="19.5" customHeight="1" x14ac:dyDescent="0.25">
      <c r="A6" s="18">
        <v>1311</v>
      </c>
      <c r="B6" s="19" t="s">
        <v>12</v>
      </c>
      <c r="C6" s="20">
        <v>1.32313006</v>
      </c>
      <c r="D6" s="20">
        <v>1.00716659</v>
      </c>
      <c r="E6" s="20">
        <v>0</v>
      </c>
      <c r="F6" s="20">
        <v>0.31596347000000002</v>
      </c>
      <c r="G6" s="44"/>
      <c r="H6" s="20">
        <v>1.7594226000000002</v>
      </c>
      <c r="I6" s="20">
        <v>1.7483382200000002</v>
      </c>
      <c r="J6" s="20">
        <v>0</v>
      </c>
      <c r="K6" s="20">
        <v>1.1084380000000005E-2</v>
      </c>
      <c r="L6" s="21"/>
      <c r="M6" s="20">
        <v>0.43629254000000017</v>
      </c>
      <c r="N6" s="20">
        <v>0.74117163000000019</v>
      </c>
      <c r="O6" s="20">
        <v>0</v>
      </c>
      <c r="P6" s="20">
        <v>-0.30487909000000002</v>
      </c>
    </row>
    <row r="7" spans="1:19" ht="19.5" customHeight="1" x14ac:dyDescent="0.25">
      <c r="A7" s="13">
        <v>1102</v>
      </c>
      <c r="B7" s="14" t="s">
        <v>13</v>
      </c>
      <c r="C7" s="23">
        <v>0.35353078000000004</v>
      </c>
      <c r="D7" s="23">
        <v>0.26910762999999999</v>
      </c>
      <c r="E7" s="23">
        <v>0</v>
      </c>
      <c r="F7" s="23">
        <v>8.4423150000000058E-2</v>
      </c>
      <c r="G7" s="15"/>
      <c r="H7" s="23">
        <v>0.33069198</v>
      </c>
      <c r="I7" s="23">
        <v>0.32860863000000001</v>
      </c>
      <c r="J7" s="23">
        <v>0</v>
      </c>
      <c r="K7" s="23">
        <v>2.0833499999999838E-3</v>
      </c>
      <c r="L7" s="16"/>
      <c r="M7" s="23">
        <v>-2.2838800000000048E-2</v>
      </c>
      <c r="N7" s="23">
        <v>5.9501000000000026E-2</v>
      </c>
      <c r="O7" s="23">
        <v>0</v>
      </c>
      <c r="P7" s="23">
        <v>-8.2339800000000074E-2</v>
      </c>
    </row>
    <row r="8" spans="1:19" s="22" customFormat="1" ht="19.5" customHeight="1" x14ac:dyDescent="0.25">
      <c r="A8" s="18">
        <v>1340</v>
      </c>
      <c r="B8" s="19" t="s">
        <v>15</v>
      </c>
      <c r="C8" s="20">
        <v>-8.160189000000001E-2</v>
      </c>
      <c r="D8" s="20">
        <v>0</v>
      </c>
      <c r="E8" s="20">
        <v>0</v>
      </c>
      <c r="F8" s="20">
        <v>-8.160189000000001E-2</v>
      </c>
      <c r="G8" s="44"/>
      <c r="H8" s="20">
        <v>-0.10086967999999999</v>
      </c>
      <c r="I8" s="20">
        <v>0</v>
      </c>
      <c r="J8" s="20">
        <v>0</v>
      </c>
      <c r="K8" s="20">
        <v>-0.10086967999999999</v>
      </c>
      <c r="L8" s="21"/>
      <c r="M8" s="20">
        <v>-1.9267789999999979E-2</v>
      </c>
      <c r="N8" s="20">
        <v>0</v>
      </c>
      <c r="O8" s="20">
        <v>0</v>
      </c>
      <c r="P8" s="20">
        <v>-1.9267789999999979E-2</v>
      </c>
    </row>
    <row r="9" spans="1:19" ht="19.5" customHeight="1" x14ac:dyDescent="0.25">
      <c r="A9" s="13">
        <v>1331</v>
      </c>
      <c r="B9" s="14" t="s">
        <v>10</v>
      </c>
      <c r="C9" s="23">
        <v>-9.0295759999999989E-2</v>
      </c>
      <c r="D9" s="23">
        <v>-6.8733130000000003E-2</v>
      </c>
      <c r="E9" s="23">
        <v>0</v>
      </c>
      <c r="F9" s="23">
        <v>-2.1562629999999985E-2</v>
      </c>
      <c r="G9" s="15"/>
      <c r="H9" s="23">
        <v>-7.9429399999999997E-2</v>
      </c>
      <c r="I9" s="23">
        <v>-7.8928999999999999E-2</v>
      </c>
      <c r="J9" s="23">
        <v>0</v>
      </c>
      <c r="K9" s="23">
        <v>-5.0039999999999807E-4</v>
      </c>
      <c r="L9" s="16"/>
      <c r="M9" s="23">
        <v>1.0866359999999992E-2</v>
      </c>
      <c r="N9" s="23">
        <v>-1.0195869999999996E-2</v>
      </c>
      <c r="O9" s="23">
        <v>0</v>
      </c>
      <c r="P9" s="23">
        <v>2.1062229999999987E-2</v>
      </c>
    </row>
    <row r="10" spans="1:19" s="22" customFormat="1" ht="19.5" customHeight="1" x14ac:dyDescent="0.25">
      <c r="A10" s="18">
        <v>1330</v>
      </c>
      <c r="B10" s="19" t="s">
        <v>16</v>
      </c>
      <c r="C10" s="20">
        <v>-6.8743649999999989E-2</v>
      </c>
      <c r="D10" s="20">
        <v>-5.2305900000000002E-2</v>
      </c>
      <c r="E10" s="20">
        <v>0</v>
      </c>
      <c r="F10" s="20">
        <v>-1.6437749999999987E-2</v>
      </c>
      <c r="G10" s="44"/>
      <c r="H10" s="20">
        <v>-5.269009999999999E-2</v>
      </c>
      <c r="I10" s="20">
        <v>-4.6764619999999993E-2</v>
      </c>
      <c r="J10" s="20">
        <v>0</v>
      </c>
      <c r="K10" s="20">
        <v>-5.9254799999999969E-3</v>
      </c>
      <c r="L10" s="21"/>
      <c r="M10" s="20">
        <v>1.605355E-2</v>
      </c>
      <c r="N10" s="20">
        <v>5.5412800000000095E-3</v>
      </c>
      <c r="O10" s="20">
        <v>0</v>
      </c>
      <c r="P10" s="20">
        <v>1.051226999999999E-2</v>
      </c>
    </row>
    <row r="11" spans="1:19" ht="19.5" customHeight="1" x14ac:dyDescent="0.25">
      <c r="A11" s="13">
        <v>1350</v>
      </c>
      <c r="B11" s="14" t="s">
        <v>18</v>
      </c>
      <c r="C11" s="23">
        <v>-1.9201430000000002E-2</v>
      </c>
      <c r="D11" s="23">
        <v>0</v>
      </c>
      <c r="E11" s="23">
        <v>0</v>
      </c>
      <c r="F11" s="23">
        <v>-1.9201430000000002E-2</v>
      </c>
      <c r="G11" s="15"/>
      <c r="H11" s="23">
        <v>-1.3441669999999999E-2</v>
      </c>
      <c r="I11" s="23">
        <v>0</v>
      </c>
      <c r="J11" s="23">
        <v>0</v>
      </c>
      <c r="K11" s="23">
        <v>-1.3441669999999999E-2</v>
      </c>
      <c r="L11" s="16"/>
      <c r="M11" s="23">
        <v>5.7597600000000027E-3</v>
      </c>
      <c r="N11" s="23">
        <v>0</v>
      </c>
      <c r="O11" s="23">
        <v>0</v>
      </c>
      <c r="P11" s="23">
        <v>5.7597600000000027E-3</v>
      </c>
    </row>
    <row r="12" spans="1:19" s="22" customFormat="1" ht="19.5" customHeight="1" x14ac:dyDescent="0.25">
      <c r="A12" s="18">
        <v>1101</v>
      </c>
      <c r="B12" s="19" t="s">
        <v>37</v>
      </c>
      <c r="C12" s="20">
        <v>3.5100589999999994E-2</v>
      </c>
      <c r="D12" s="20">
        <v>2.6718560000000002E-2</v>
      </c>
      <c r="E12" s="20">
        <v>8.439770000000001E-3</v>
      </c>
      <c r="F12" s="20">
        <v>-5.7740000000009242E-5</v>
      </c>
      <c r="G12" s="44"/>
      <c r="H12" s="20">
        <v>1.013997E-2</v>
      </c>
      <c r="I12" s="20">
        <v>1.0076089999999999E-2</v>
      </c>
      <c r="J12" s="20">
        <v>0</v>
      </c>
      <c r="K12" s="20">
        <v>6.3880000000000534E-5</v>
      </c>
      <c r="L12" s="44"/>
      <c r="M12" s="20">
        <v>-2.4960619999999996E-2</v>
      </c>
      <c r="N12" s="20">
        <v>-1.6642470000000003E-2</v>
      </c>
      <c r="O12" s="20">
        <v>-8.439770000000001E-3</v>
      </c>
      <c r="P12" s="20">
        <v>1.2162000000000804E-4</v>
      </c>
    </row>
    <row r="13" spans="1:19" s="22" customFormat="1" ht="19.5" customHeight="1" x14ac:dyDescent="0.25">
      <c r="A13" s="13">
        <v>1993</v>
      </c>
      <c r="B13" s="14" t="s">
        <v>19</v>
      </c>
      <c r="C13" s="23">
        <v>4.9876280000000002E-2</v>
      </c>
      <c r="D13" s="23">
        <v>3.7965819999999997E-2</v>
      </c>
      <c r="E13" s="23">
        <v>0.80200000000000005</v>
      </c>
      <c r="F13" s="23">
        <v>-0.79008954000000009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4.987628000000003E-2</v>
      </c>
      <c r="N13" s="23">
        <v>-3.7965809999999989E-2</v>
      </c>
      <c r="O13" s="23">
        <v>-0.80200000000000005</v>
      </c>
      <c r="P13" s="23">
        <v>0.79008953000000004</v>
      </c>
    </row>
    <row r="14" spans="1:19" s="22" customFormat="1" ht="19.5" customHeight="1" x14ac:dyDescent="0.25">
      <c r="A14" s="18">
        <v>1910</v>
      </c>
      <c r="B14" s="19" t="s">
        <v>23</v>
      </c>
      <c r="C14" s="20">
        <v>0</v>
      </c>
      <c r="D14" s="20">
        <v>0</v>
      </c>
      <c r="E14" s="20">
        <v>-2.1550299999999996E-3</v>
      </c>
      <c r="F14" s="20">
        <v>2.1550299999999996E-3</v>
      </c>
      <c r="G14" s="44"/>
      <c r="H14" s="20">
        <v>0</v>
      </c>
      <c r="I14" s="20">
        <v>0</v>
      </c>
      <c r="J14" s="20">
        <v>5.5600199999999997E-3</v>
      </c>
      <c r="K14" s="20">
        <v>-5.5600199999999997E-3</v>
      </c>
      <c r="L14" s="21"/>
      <c r="M14" s="20">
        <v>0</v>
      </c>
      <c r="N14" s="20">
        <v>0</v>
      </c>
      <c r="O14" s="20">
        <v>7.7150499999999993E-3</v>
      </c>
      <c r="P14" s="20">
        <v>-7.7150499999999993E-3</v>
      </c>
    </row>
    <row r="15" spans="1:19" s="22" customFormat="1" ht="19.5" customHeight="1" x14ac:dyDescent="0.25">
      <c r="A15" s="24">
        <v>1810</v>
      </c>
      <c r="B15" s="14" t="s">
        <v>22</v>
      </c>
      <c r="C15" s="23">
        <v>0</v>
      </c>
      <c r="D15" s="23">
        <v>-1.6848720000000001E-2</v>
      </c>
      <c r="E15" s="23">
        <v>0</v>
      </c>
      <c r="F15" s="23">
        <v>1.6848720000000001E-2</v>
      </c>
      <c r="G15" s="15"/>
      <c r="H15" s="23">
        <v>0</v>
      </c>
      <c r="I15" s="23">
        <v>-3.74282E-3</v>
      </c>
      <c r="J15" s="23">
        <v>0</v>
      </c>
      <c r="K15" s="23">
        <v>3.74282E-3</v>
      </c>
      <c r="L15" s="16"/>
      <c r="M15" s="23">
        <v>0</v>
      </c>
      <c r="N15" s="23">
        <v>1.31059E-2</v>
      </c>
      <c r="O15" s="23">
        <v>0</v>
      </c>
      <c r="P15" s="23">
        <v>-1.31059E-2</v>
      </c>
    </row>
    <row r="16" spans="1:19" s="22" customFormat="1" ht="19.5" customHeight="1" x14ac:dyDescent="0.25">
      <c r="A16" s="18">
        <v>1992</v>
      </c>
      <c r="B16" s="19" t="s">
        <v>24</v>
      </c>
      <c r="C16" s="50">
        <v>0</v>
      </c>
      <c r="D16" s="50">
        <v>0.1009422</v>
      </c>
      <c r="E16" s="50">
        <v>0</v>
      </c>
      <c r="F16" s="50">
        <v>-0.1009422</v>
      </c>
      <c r="G16" s="44"/>
      <c r="H16" s="50">
        <v>0</v>
      </c>
      <c r="I16" s="50">
        <v>-3.0904620000000001E-2</v>
      </c>
      <c r="J16" s="50">
        <v>0</v>
      </c>
      <c r="K16" s="50">
        <v>3.0904620000000001E-2</v>
      </c>
      <c r="L16" s="21"/>
      <c r="M16" s="50">
        <v>0</v>
      </c>
      <c r="N16" s="50">
        <v>-0.13184682</v>
      </c>
      <c r="O16" s="50">
        <v>0</v>
      </c>
      <c r="P16" s="50">
        <v>0.1318468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43.785404929999977</v>
      </c>
      <c r="D18" s="33">
        <v>33.466633450000003</v>
      </c>
      <c r="E18" s="33">
        <v>0.80828474000000006</v>
      </c>
      <c r="F18" s="33">
        <v>9.5104867399999744</v>
      </c>
      <c r="G18" s="34"/>
      <c r="H18" s="33">
        <v>49.791278069999997</v>
      </c>
      <c r="I18" s="33">
        <v>49.540450569999983</v>
      </c>
      <c r="J18" s="33">
        <v>5.5600199999999997E-3</v>
      </c>
      <c r="K18" s="34">
        <v>0.24526748000001397</v>
      </c>
      <c r="L18" s="34"/>
      <c r="M18" s="33">
        <v>6.0058731400000198</v>
      </c>
      <c r="N18" s="33">
        <v>16.073817119999976</v>
      </c>
      <c r="O18" s="33">
        <v>-0.80272472000000006</v>
      </c>
      <c r="P18" s="33">
        <v>-9.2652192599999559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6"/>
  <sheetViews>
    <sheetView zoomScale="85" zoomScaleNormal="85" workbookViewId="0">
      <selection activeCell="H9" sqref="H9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39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5.6" customHeight="1" x14ac:dyDescent="0.25">
      <c r="A3" s="3"/>
      <c r="B3" s="4"/>
      <c r="C3" s="107" t="s">
        <v>207</v>
      </c>
      <c r="D3" s="107"/>
      <c r="E3" s="107"/>
      <c r="F3" s="107"/>
      <c r="G3" s="5"/>
      <c r="H3" s="107" t="s">
        <v>203</v>
      </c>
      <c r="I3" s="107"/>
      <c r="J3" s="107"/>
      <c r="K3" s="107"/>
      <c r="L3" s="5"/>
      <c r="M3" s="107" t="s">
        <v>33</v>
      </c>
      <c r="N3" s="107"/>
      <c r="O3" s="107"/>
      <c r="P3" s="107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36</v>
      </c>
      <c r="C5" s="15">
        <v>13.71333917525352</v>
      </c>
      <c r="D5" s="15">
        <v>13.6488921835595</v>
      </c>
      <c r="E5" s="15">
        <v>0</v>
      </c>
      <c r="F5" s="15">
        <v>6.4446991694019573E-2</v>
      </c>
      <c r="G5" s="15"/>
      <c r="H5" s="15">
        <v>14.471125360000004</v>
      </c>
      <c r="I5" s="15">
        <v>14.381106849999997</v>
      </c>
      <c r="J5" s="15">
        <v>0</v>
      </c>
      <c r="K5" s="15">
        <v>9.0018510000007268E-2</v>
      </c>
      <c r="L5" s="16"/>
      <c r="M5" s="15">
        <v>0.75778618474648418</v>
      </c>
      <c r="N5" s="15">
        <v>0.73221466644049649</v>
      </c>
      <c r="O5" s="15">
        <v>0</v>
      </c>
      <c r="P5" s="15">
        <v>2.5571518305987695E-2</v>
      </c>
      <c r="Q5" s="17"/>
    </row>
    <row r="6" spans="1:19" s="22" customFormat="1" ht="19.5" customHeight="1" x14ac:dyDescent="0.25">
      <c r="A6" s="18">
        <v>1311</v>
      </c>
      <c r="B6" s="19" t="s">
        <v>12</v>
      </c>
      <c r="C6" s="20">
        <v>0.5420246145481471</v>
      </c>
      <c r="D6" s="20">
        <v>0.5226146245700084</v>
      </c>
      <c r="E6" s="20">
        <v>0</v>
      </c>
      <c r="F6" s="20">
        <v>1.9409989978138698E-2</v>
      </c>
      <c r="G6" s="44"/>
      <c r="H6" s="20">
        <v>0.58959474999999995</v>
      </c>
      <c r="I6" s="20">
        <v>0.58588030000000002</v>
      </c>
      <c r="J6" s="20">
        <v>0</v>
      </c>
      <c r="K6" s="20">
        <v>3.7144499999999248E-3</v>
      </c>
      <c r="L6" s="21"/>
      <c r="M6" s="20">
        <v>4.7570135451852846E-2</v>
      </c>
      <c r="N6" s="20">
        <v>6.3265675429991619E-2</v>
      </c>
      <c r="O6" s="20">
        <v>0</v>
      </c>
      <c r="P6" s="20">
        <v>-1.5695539978138773E-2</v>
      </c>
    </row>
    <row r="7" spans="1:19" ht="19.5" customHeight="1" x14ac:dyDescent="0.25">
      <c r="A7" s="13">
        <v>1102</v>
      </c>
      <c r="B7" s="14" t="s">
        <v>13</v>
      </c>
      <c r="C7" s="23">
        <v>0.19917133333333331</v>
      </c>
      <c r="D7" s="23">
        <v>0.15019741666666667</v>
      </c>
      <c r="E7" s="23">
        <v>0</v>
      </c>
      <c r="F7" s="23">
        <v>4.8973916666666645E-2</v>
      </c>
      <c r="G7" s="15"/>
      <c r="H7" s="23">
        <v>0.11626085999999998</v>
      </c>
      <c r="I7" s="23">
        <v>0.11552841999999999</v>
      </c>
      <c r="J7" s="23">
        <v>0</v>
      </c>
      <c r="K7" s="23">
        <v>7.3243999999998699E-4</v>
      </c>
      <c r="L7" s="16"/>
      <c r="M7" s="23">
        <v>-8.2910473333333332E-2</v>
      </c>
      <c r="N7" s="23">
        <v>-3.4668996666666674E-2</v>
      </c>
      <c r="O7" s="23">
        <v>0</v>
      </c>
      <c r="P7" s="23">
        <v>-4.8241476666666658E-2</v>
      </c>
    </row>
    <row r="8" spans="1:19" s="22" customFormat="1" ht="19.5" customHeight="1" x14ac:dyDescent="0.25">
      <c r="A8" s="18">
        <v>1340</v>
      </c>
      <c r="B8" s="19" t="s">
        <v>15</v>
      </c>
      <c r="C8" s="20">
        <v>-1.2499999999999999E-2</v>
      </c>
      <c r="D8" s="20">
        <v>0</v>
      </c>
      <c r="E8" s="20">
        <v>0</v>
      </c>
      <c r="F8" s="20">
        <v>-1.2499999999999999E-2</v>
      </c>
      <c r="G8" s="44"/>
      <c r="H8" s="20">
        <v>-4.5241160000000002E-2</v>
      </c>
      <c r="I8" s="20">
        <v>0</v>
      </c>
      <c r="J8" s="20">
        <v>0</v>
      </c>
      <c r="K8" s="20">
        <v>-4.5241160000000002E-2</v>
      </c>
      <c r="L8" s="21"/>
      <c r="M8" s="20">
        <v>-3.2741160000000005E-2</v>
      </c>
      <c r="N8" s="20">
        <v>0</v>
      </c>
      <c r="O8" s="20">
        <v>0</v>
      </c>
      <c r="P8" s="20">
        <v>-3.2741160000000005E-2</v>
      </c>
    </row>
    <row r="9" spans="1:19" ht="19.5" customHeight="1" x14ac:dyDescent="0.25">
      <c r="A9" s="13">
        <v>1101</v>
      </c>
      <c r="B9" s="14" t="s">
        <v>37</v>
      </c>
      <c r="C9" s="23">
        <v>0.14185441666666665</v>
      </c>
      <c r="D9" s="23">
        <v>0.1004905</v>
      </c>
      <c r="E9" s="23">
        <v>2.0833333333333332E-2</v>
      </c>
      <c r="F9" s="23">
        <v>2.0530583333333321E-2</v>
      </c>
      <c r="G9" s="15"/>
      <c r="H9" s="23">
        <v>3.4684400000000002E-3</v>
      </c>
      <c r="I9" s="23">
        <v>3.4465900000000002E-3</v>
      </c>
      <c r="J9" s="23">
        <v>0</v>
      </c>
      <c r="K9" s="23">
        <v>2.1849999999999908E-5</v>
      </c>
      <c r="L9" s="15"/>
      <c r="M9" s="23">
        <v>-0.13838597666666666</v>
      </c>
      <c r="N9" s="23">
        <v>-9.7043909999999997E-2</v>
      </c>
      <c r="O9" s="23">
        <v>-2.0833333333333332E-2</v>
      </c>
      <c r="P9" s="23">
        <v>-2.0508733333333331E-2</v>
      </c>
    </row>
    <row r="10" spans="1:19" s="22" customFormat="1" ht="19.5" customHeight="1" x14ac:dyDescent="0.25">
      <c r="A10" s="18">
        <v>1350</v>
      </c>
      <c r="B10" s="19" t="s">
        <v>18</v>
      </c>
      <c r="C10" s="20">
        <v>0</v>
      </c>
      <c r="D10" s="20">
        <v>0</v>
      </c>
      <c r="E10" s="20">
        <v>0</v>
      </c>
      <c r="F10" s="20">
        <v>0</v>
      </c>
      <c r="G10" s="44"/>
      <c r="H10" s="20">
        <v>-2.91121E-3</v>
      </c>
      <c r="I10" s="20">
        <v>0</v>
      </c>
      <c r="J10" s="20">
        <v>0</v>
      </c>
      <c r="K10" s="20">
        <v>-2.91121E-3</v>
      </c>
      <c r="L10" s="21"/>
      <c r="M10" s="20">
        <v>-2.91121E-3</v>
      </c>
      <c r="N10" s="20">
        <v>0</v>
      </c>
      <c r="O10" s="20">
        <v>0</v>
      </c>
      <c r="P10" s="20">
        <v>-2.91121E-3</v>
      </c>
    </row>
    <row r="11" spans="1:19" ht="19.5" customHeight="1" x14ac:dyDescent="0.25">
      <c r="A11" s="13">
        <v>1331</v>
      </c>
      <c r="B11" s="14" t="s">
        <v>10</v>
      </c>
      <c r="C11" s="23">
        <v>-3.6702249999999999E-2</v>
      </c>
      <c r="D11" s="23">
        <v>-3.5484646708288402E-2</v>
      </c>
      <c r="E11" s="23">
        <v>0</v>
      </c>
      <c r="F11" s="23">
        <v>-1.217603291711597E-3</v>
      </c>
      <c r="G11" s="15"/>
      <c r="H11" s="23">
        <v>-4.2702999999999996E-4</v>
      </c>
      <c r="I11" s="23">
        <v>-4.2433999999999999E-4</v>
      </c>
      <c r="J11" s="23">
        <v>0</v>
      </c>
      <c r="K11" s="23">
        <v>-2.6899999999999624E-6</v>
      </c>
      <c r="L11" s="16"/>
      <c r="M11" s="23">
        <v>3.6275219999999997E-2</v>
      </c>
      <c r="N11" s="23">
        <v>3.50603067082884E-2</v>
      </c>
      <c r="O11" s="23">
        <v>0</v>
      </c>
      <c r="P11" s="23">
        <v>1.2149132917115973E-3</v>
      </c>
    </row>
    <row r="12" spans="1:19" s="22" customFormat="1" ht="19.5" customHeight="1" x14ac:dyDescent="0.25">
      <c r="A12" s="18">
        <v>1330</v>
      </c>
      <c r="B12" s="19" t="s">
        <v>16</v>
      </c>
      <c r="C12" s="20">
        <v>-1.0870333333333333E-2</v>
      </c>
      <c r="D12" s="20">
        <v>-1.0446703906895709E-2</v>
      </c>
      <c r="E12" s="20">
        <v>0</v>
      </c>
      <c r="F12" s="20">
        <v>-4.2362942643762308E-4</v>
      </c>
      <c r="G12" s="44"/>
      <c r="H12" s="20">
        <v>0</v>
      </c>
      <c r="I12" s="20">
        <v>0</v>
      </c>
      <c r="J12" s="20">
        <v>0</v>
      </c>
      <c r="K12" s="20">
        <v>0</v>
      </c>
      <c r="L12" s="21"/>
      <c r="M12" s="20">
        <v>1.0870333333333333E-2</v>
      </c>
      <c r="N12" s="20">
        <v>1.0446703906895709E-2</v>
      </c>
      <c r="O12" s="20">
        <v>0</v>
      </c>
      <c r="P12" s="20">
        <v>4.2362942643762308E-4</v>
      </c>
    </row>
    <row r="13" spans="1:19" s="22" customFormat="1" ht="19.5" customHeight="1" x14ac:dyDescent="0.25">
      <c r="A13" s="13">
        <v>1910</v>
      </c>
      <c r="B13" s="14" t="s">
        <v>23</v>
      </c>
      <c r="C13" s="23">
        <v>1.705E-4</v>
      </c>
      <c r="D13" s="23">
        <v>0</v>
      </c>
      <c r="E13" s="23">
        <v>0</v>
      </c>
      <c r="F13" s="23">
        <v>1.705E-4</v>
      </c>
      <c r="G13" s="15"/>
      <c r="H13" s="23">
        <v>0</v>
      </c>
      <c r="I13" s="23">
        <v>0</v>
      </c>
      <c r="J13" s="23">
        <v>3.4675999999999999E-4</v>
      </c>
      <c r="K13" s="23">
        <v>-3.4675999999999999E-4</v>
      </c>
      <c r="L13" s="16"/>
      <c r="M13" s="23">
        <v>-1.705E-4</v>
      </c>
      <c r="N13" s="23">
        <v>0</v>
      </c>
      <c r="O13" s="23">
        <v>3.4675999999999999E-4</v>
      </c>
      <c r="P13" s="23">
        <v>-5.1725999999999996E-4</v>
      </c>
    </row>
    <row r="14" spans="1:19" s="22" customFormat="1" ht="19.5" customHeight="1" x14ac:dyDescent="0.25">
      <c r="A14" s="18">
        <v>1810</v>
      </c>
      <c r="B14" s="19" t="s">
        <v>22</v>
      </c>
      <c r="C14" s="50">
        <v>0</v>
      </c>
      <c r="D14" s="50">
        <v>0</v>
      </c>
      <c r="E14" s="50">
        <v>0</v>
      </c>
      <c r="F14" s="50">
        <v>0</v>
      </c>
      <c r="G14" s="44"/>
      <c r="H14" s="50">
        <v>0</v>
      </c>
      <c r="I14" s="50">
        <v>-7.2966800000000007E-3</v>
      </c>
      <c r="J14" s="50">
        <v>0</v>
      </c>
      <c r="K14" s="50">
        <v>7.2966800000000007E-3</v>
      </c>
      <c r="L14" s="21"/>
      <c r="M14" s="50">
        <v>0</v>
      </c>
      <c r="N14" s="50">
        <v>-7.2966800000000007E-3</v>
      </c>
      <c r="O14" s="50">
        <v>0</v>
      </c>
      <c r="P14" s="50">
        <v>7.2966800000000007E-3</v>
      </c>
    </row>
    <row r="15" spans="1:19" ht="12" customHeight="1" x14ac:dyDescent="0.25">
      <c r="A15" s="27"/>
      <c r="B15" s="28"/>
      <c r="C15" s="29"/>
      <c r="D15" s="29"/>
      <c r="E15" s="29"/>
      <c r="F15" s="29"/>
      <c r="G15" s="21"/>
      <c r="H15" s="30"/>
      <c r="I15" s="30"/>
      <c r="J15" s="30"/>
      <c r="K15" s="30"/>
      <c r="L15" s="21"/>
      <c r="M15" s="29"/>
      <c r="N15" s="29"/>
      <c r="O15" s="29"/>
      <c r="P15" s="29"/>
    </row>
    <row r="16" spans="1:19" s="35" customFormat="1" ht="19.5" customHeight="1" x14ac:dyDescent="0.25">
      <c r="A16" s="31"/>
      <c r="B16" s="32" t="s">
        <v>25</v>
      </c>
      <c r="C16" s="33">
        <v>14.536487456468334</v>
      </c>
      <c r="D16" s="33">
        <v>14.37626337418099</v>
      </c>
      <c r="E16" s="33">
        <v>2.0833333333333332E-2</v>
      </c>
      <c r="F16" s="33">
        <v>0.13939074895401107</v>
      </c>
      <c r="G16" s="34"/>
      <c r="H16" s="33">
        <v>15.131870010000004</v>
      </c>
      <c r="I16" s="33">
        <v>15.078241139999996</v>
      </c>
      <c r="J16" s="33">
        <v>3.4675999999999999E-4</v>
      </c>
      <c r="K16" s="34">
        <v>5.3282110000007821E-2</v>
      </c>
      <c r="L16" s="34"/>
      <c r="M16" s="33">
        <v>0.59538255353167024</v>
      </c>
      <c r="N16" s="33">
        <v>0.70197776581900551</v>
      </c>
      <c r="O16" s="33">
        <v>-2.0486573333333331E-2</v>
      </c>
      <c r="P16" s="33">
        <v>-8.6108638954001934E-2</v>
      </c>
    </row>
    <row r="17" spans="1:16" ht="15" customHeight="1" x14ac:dyDescent="0.25">
      <c r="A17" s="36"/>
      <c r="B17" s="37"/>
      <c r="C17" s="38"/>
      <c r="D17" s="38"/>
      <c r="E17" s="38"/>
      <c r="F17" s="38"/>
      <c r="G17" s="39"/>
      <c r="H17" s="38"/>
      <c r="I17" s="38"/>
      <c r="J17" s="38"/>
      <c r="K17" s="40"/>
      <c r="L17" s="39"/>
      <c r="M17" s="38"/>
      <c r="N17" s="38"/>
      <c r="O17" s="38"/>
      <c r="P17" s="40"/>
    </row>
    <row r="18" spans="1:16" ht="15" customHeight="1" x14ac:dyDescent="0.25">
      <c r="A18" s="41" t="s">
        <v>204</v>
      </c>
      <c r="B18" s="38"/>
      <c r="C18" s="38"/>
      <c r="D18" s="38"/>
      <c r="E18" s="38"/>
      <c r="F18" s="38"/>
      <c r="G18" s="39"/>
      <c r="H18" s="38"/>
      <c r="I18" s="38"/>
      <c r="J18" s="38"/>
      <c r="K18" s="38"/>
      <c r="L18" s="39"/>
      <c r="M18" s="38"/>
      <c r="N18" s="38"/>
      <c r="O18" s="38"/>
      <c r="P18" s="38"/>
    </row>
    <row r="19" spans="1:16" ht="15" customHeight="1" x14ac:dyDescent="0.25">
      <c r="A19" s="36"/>
      <c r="B19" s="38"/>
      <c r="C19" s="38"/>
      <c r="D19" s="38"/>
      <c r="E19" s="38"/>
      <c r="F19" s="38"/>
      <c r="G19" s="39"/>
      <c r="H19" s="38"/>
      <c r="I19" s="38"/>
      <c r="J19" s="38"/>
      <c r="K19" s="38"/>
      <c r="L19" s="39"/>
      <c r="M19" s="38"/>
      <c r="N19" s="38"/>
      <c r="O19" s="38"/>
      <c r="P19" s="38"/>
    </row>
    <row r="20" spans="1:16" ht="15" customHeight="1" x14ac:dyDescent="0.25">
      <c r="A20" s="41" t="s">
        <v>26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</row>
    <row r="21" spans="1:16" ht="15" customHeight="1" x14ac:dyDescent="0.25">
      <c r="A21" s="42" t="s">
        <v>27</v>
      </c>
    </row>
    <row r="22" spans="1:16" x14ac:dyDescent="0.25">
      <c r="A22" s="42" t="s">
        <v>28</v>
      </c>
    </row>
    <row r="23" spans="1:16" x14ac:dyDescent="0.25">
      <c r="A23" s="42" t="s">
        <v>29</v>
      </c>
    </row>
    <row r="26" spans="1:16" x14ac:dyDescent="0.25">
      <c r="A26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H9" sqref="H9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103"/>
      <c r="B2" s="104"/>
      <c r="C2" s="105" t="s">
        <v>40</v>
      </c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</row>
    <row r="3" spans="1:19" s="7" customFormat="1" ht="15.6" customHeight="1" x14ac:dyDescent="0.25">
      <c r="A3" s="3"/>
      <c r="B3" s="4"/>
      <c r="C3" s="107" t="s">
        <v>208</v>
      </c>
      <c r="D3" s="107"/>
      <c r="E3" s="107"/>
      <c r="F3" s="107"/>
      <c r="G3" s="5"/>
      <c r="H3" s="107" t="s">
        <v>206</v>
      </c>
      <c r="I3" s="107"/>
      <c r="J3" s="107"/>
      <c r="K3" s="107"/>
      <c r="L3" s="5"/>
      <c r="M3" s="107" t="s">
        <v>33</v>
      </c>
      <c r="N3" s="107"/>
      <c r="O3" s="107"/>
      <c r="P3" s="107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52" t="s">
        <v>36</v>
      </c>
      <c r="C5" s="15">
        <v>44.167686974734735</v>
      </c>
      <c r="D5" s="15">
        <v>43.960117212240888</v>
      </c>
      <c r="E5" s="15">
        <v>0</v>
      </c>
      <c r="F5" s="15">
        <v>0.20756976249384707</v>
      </c>
      <c r="G5" s="15"/>
      <c r="H5" s="15">
        <v>47.937454370000005</v>
      </c>
      <c r="I5" s="15">
        <v>47.613768679999986</v>
      </c>
      <c r="J5" s="15">
        <v>0</v>
      </c>
      <c r="K5" s="15">
        <v>0.32368569000001912</v>
      </c>
      <c r="L5" s="16"/>
      <c r="M5" s="15">
        <v>3.7697673952652693</v>
      </c>
      <c r="N5" s="15">
        <v>3.6536514677590972</v>
      </c>
      <c r="O5" s="15">
        <v>0</v>
      </c>
      <c r="P5" s="15">
        <v>0.11611592750617206</v>
      </c>
      <c r="Q5" s="17"/>
    </row>
    <row r="6" spans="1:19" s="22" customFormat="1" ht="19.5" customHeight="1" x14ac:dyDescent="0.25">
      <c r="A6" s="18">
        <v>1311</v>
      </c>
      <c r="B6" s="53" t="s">
        <v>12</v>
      </c>
      <c r="C6" s="20">
        <v>1.6219363987431394</v>
      </c>
      <c r="D6" s="20">
        <v>1.5640329716016095</v>
      </c>
      <c r="E6" s="20">
        <v>0</v>
      </c>
      <c r="F6" s="20">
        <v>5.7903427141529962E-2</v>
      </c>
      <c r="G6" s="44"/>
      <c r="H6" s="20">
        <v>1.7594226000000002</v>
      </c>
      <c r="I6" s="20">
        <v>1.7483382200000002</v>
      </c>
      <c r="J6" s="20">
        <v>0</v>
      </c>
      <c r="K6" s="20">
        <v>1.1084380000000005E-2</v>
      </c>
      <c r="L6" s="21"/>
      <c r="M6" s="20">
        <v>0.13748620125686073</v>
      </c>
      <c r="N6" s="20">
        <v>0.18430524839839069</v>
      </c>
      <c r="O6" s="20">
        <v>0</v>
      </c>
      <c r="P6" s="20">
        <v>-4.6819047141529957E-2</v>
      </c>
    </row>
    <row r="7" spans="1:19" ht="19.5" customHeight="1" x14ac:dyDescent="0.25">
      <c r="A7" s="13">
        <v>1102</v>
      </c>
      <c r="B7" s="52" t="s">
        <v>13</v>
      </c>
      <c r="C7" s="23">
        <v>0.59751399999999988</v>
      </c>
      <c r="D7" s="23">
        <v>0.45059225000000003</v>
      </c>
      <c r="E7" s="23">
        <v>0</v>
      </c>
      <c r="F7" s="23">
        <v>0.14692174999999985</v>
      </c>
      <c r="G7" s="15"/>
      <c r="H7" s="23">
        <v>0.33069198</v>
      </c>
      <c r="I7" s="23">
        <v>0.32860863000000001</v>
      </c>
      <c r="J7" s="23">
        <v>0</v>
      </c>
      <c r="K7" s="23">
        <v>2.0833499999999838E-3</v>
      </c>
      <c r="L7" s="16"/>
      <c r="M7" s="23">
        <v>-0.26682201999999988</v>
      </c>
      <c r="N7" s="23">
        <v>-0.12198362000000001</v>
      </c>
      <c r="O7" s="23">
        <v>0</v>
      </c>
      <c r="P7" s="23">
        <v>-0.14483839999999987</v>
      </c>
    </row>
    <row r="8" spans="1:19" s="22" customFormat="1" ht="19.5" customHeight="1" x14ac:dyDescent="0.25">
      <c r="A8" s="18">
        <v>1340</v>
      </c>
      <c r="B8" s="53" t="s">
        <v>15</v>
      </c>
      <c r="C8" s="20">
        <v>-3.7499999999999999E-2</v>
      </c>
      <c r="D8" s="20">
        <v>0</v>
      </c>
      <c r="E8" s="20">
        <v>0</v>
      </c>
      <c r="F8" s="20">
        <v>-3.7499999999999999E-2</v>
      </c>
      <c r="G8" s="44"/>
      <c r="H8" s="20">
        <v>-0.10086967999999999</v>
      </c>
      <c r="I8" s="20">
        <v>0</v>
      </c>
      <c r="J8" s="20">
        <v>0</v>
      </c>
      <c r="K8" s="20">
        <v>-0.10086967999999999</v>
      </c>
      <c r="L8" s="21"/>
      <c r="M8" s="20">
        <v>-6.3369679999999984E-2</v>
      </c>
      <c r="N8" s="20">
        <v>0</v>
      </c>
      <c r="O8" s="20">
        <v>0</v>
      </c>
      <c r="P8" s="20">
        <v>-6.3369679999999984E-2</v>
      </c>
    </row>
    <row r="9" spans="1:19" ht="19.5" customHeight="1" x14ac:dyDescent="0.25">
      <c r="A9" s="13">
        <v>1331</v>
      </c>
      <c r="B9" s="52" t="s">
        <v>10</v>
      </c>
      <c r="C9" s="23">
        <v>-0.11010675</v>
      </c>
      <c r="D9" s="23">
        <v>-0.10645394012486521</v>
      </c>
      <c r="E9" s="23">
        <v>0</v>
      </c>
      <c r="F9" s="23">
        <v>-3.6528098751347909E-3</v>
      </c>
      <c r="G9" s="15"/>
      <c r="H9" s="23">
        <v>-7.9429399999999997E-2</v>
      </c>
      <c r="I9" s="23">
        <v>-7.8928999999999999E-2</v>
      </c>
      <c r="J9" s="23">
        <v>0</v>
      </c>
      <c r="K9" s="23">
        <v>-5.0039999999999807E-4</v>
      </c>
      <c r="L9" s="16"/>
      <c r="M9" s="23">
        <v>3.0677350000000006E-2</v>
      </c>
      <c r="N9" s="23">
        <v>2.7524940124865213E-2</v>
      </c>
      <c r="O9" s="23">
        <v>0</v>
      </c>
      <c r="P9" s="23">
        <v>3.1524098751347929E-3</v>
      </c>
    </row>
    <row r="10" spans="1:19" s="22" customFormat="1" ht="19.5" customHeight="1" x14ac:dyDescent="0.25">
      <c r="A10" s="18">
        <v>1330</v>
      </c>
      <c r="B10" s="53" t="s">
        <v>16</v>
      </c>
      <c r="C10" s="20">
        <v>-3.2610999999999994E-2</v>
      </c>
      <c r="D10" s="20">
        <v>-3.1340111720687125E-2</v>
      </c>
      <c r="E10" s="20">
        <v>0</v>
      </c>
      <c r="F10" s="20">
        <v>-1.2708882793128692E-3</v>
      </c>
      <c r="G10" s="44"/>
      <c r="H10" s="20">
        <v>-5.269009999999999E-2</v>
      </c>
      <c r="I10" s="20">
        <v>-4.6764619999999993E-2</v>
      </c>
      <c r="J10" s="20">
        <v>0</v>
      </c>
      <c r="K10" s="20">
        <v>-5.9254799999999969E-3</v>
      </c>
      <c r="L10" s="21"/>
      <c r="M10" s="20">
        <v>-2.0079099999999996E-2</v>
      </c>
      <c r="N10" s="20">
        <v>-1.5424508279312868E-2</v>
      </c>
      <c r="O10" s="20">
        <v>0</v>
      </c>
      <c r="P10" s="20">
        <v>-4.6545917206871276E-3</v>
      </c>
    </row>
    <row r="11" spans="1:19" ht="19.5" customHeight="1" x14ac:dyDescent="0.25">
      <c r="A11" s="13">
        <v>1350</v>
      </c>
      <c r="B11" s="52" t="s">
        <v>18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1.3441669999999999E-2</v>
      </c>
      <c r="I11" s="23">
        <v>0</v>
      </c>
      <c r="J11" s="23">
        <v>0</v>
      </c>
      <c r="K11" s="23">
        <v>-1.3441669999999999E-2</v>
      </c>
      <c r="L11" s="16"/>
      <c r="M11" s="23">
        <v>-1.3441669999999999E-2</v>
      </c>
      <c r="N11" s="23">
        <v>0</v>
      </c>
      <c r="O11" s="23">
        <v>0</v>
      </c>
      <c r="P11" s="23">
        <v>-1.3441669999999999E-2</v>
      </c>
    </row>
    <row r="12" spans="1:19" s="22" customFormat="1" ht="19.5" customHeight="1" x14ac:dyDescent="0.25">
      <c r="A12" s="18">
        <v>1101</v>
      </c>
      <c r="B12" s="53" t="s">
        <v>37</v>
      </c>
      <c r="C12" s="20">
        <v>0.42556324999999995</v>
      </c>
      <c r="D12" s="20">
        <v>0.3014715</v>
      </c>
      <c r="E12" s="20">
        <v>6.2500000000000014E-2</v>
      </c>
      <c r="F12" s="20">
        <v>6.1591749999999931E-2</v>
      </c>
      <c r="G12" s="44"/>
      <c r="H12" s="20">
        <v>1.013997E-2</v>
      </c>
      <c r="I12" s="20">
        <v>1.0076089999999999E-2</v>
      </c>
      <c r="J12" s="20">
        <v>0</v>
      </c>
      <c r="K12" s="20">
        <v>6.3880000000000534E-5</v>
      </c>
      <c r="L12" s="44"/>
      <c r="M12" s="20">
        <v>-0.41542327999999995</v>
      </c>
      <c r="N12" s="20">
        <v>-0.29139541000000002</v>
      </c>
      <c r="O12" s="20">
        <v>-6.2500000000000014E-2</v>
      </c>
      <c r="P12" s="20">
        <v>-6.1527869999999915E-2</v>
      </c>
    </row>
    <row r="13" spans="1:19" s="22" customFormat="1" ht="19.5" customHeight="1" x14ac:dyDescent="0.25">
      <c r="A13" s="13">
        <v>1993</v>
      </c>
      <c r="B13" s="52" t="s">
        <v>19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2.9103830456733702E-17</v>
      </c>
      <c r="I13" s="23">
        <v>1.0000000009313225E-8</v>
      </c>
      <c r="J13" s="23">
        <v>0</v>
      </c>
      <c r="K13" s="23">
        <v>-1.0000000038417055E-8</v>
      </c>
      <c r="L13" s="16"/>
      <c r="M13" s="23">
        <v>-2.9103830456733702E-17</v>
      </c>
      <c r="N13" s="23">
        <v>1.0000000009313225E-8</v>
      </c>
      <c r="O13" s="23">
        <v>0</v>
      </c>
      <c r="P13" s="23">
        <v>-1.0000000038417055E-8</v>
      </c>
    </row>
    <row r="14" spans="1:19" s="22" customFormat="1" ht="19.5" customHeight="1" x14ac:dyDescent="0.25">
      <c r="A14" s="18">
        <v>1910</v>
      </c>
      <c r="B14" s="53" t="s">
        <v>23</v>
      </c>
      <c r="C14" s="20">
        <v>5.1150000000000002E-4</v>
      </c>
      <c r="D14" s="20">
        <v>0</v>
      </c>
      <c r="E14" s="20">
        <v>0</v>
      </c>
      <c r="F14" s="20">
        <v>5.1150000000000002E-4</v>
      </c>
      <c r="G14" s="44"/>
      <c r="H14" s="20">
        <v>0</v>
      </c>
      <c r="I14" s="20">
        <v>0</v>
      </c>
      <c r="J14" s="20">
        <v>5.5600199999999997E-3</v>
      </c>
      <c r="K14" s="20">
        <v>-5.5600199999999997E-3</v>
      </c>
      <c r="L14" s="21"/>
      <c r="M14" s="20">
        <v>-5.1150000000000002E-4</v>
      </c>
      <c r="N14" s="20">
        <v>0</v>
      </c>
      <c r="O14" s="20">
        <v>5.5600199999999997E-3</v>
      </c>
      <c r="P14" s="20">
        <v>-6.0715199999999995E-3</v>
      </c>
    </row>
    <row r="15" spans="1:19" ht="19.5" customHeight="1" x14ac:dyDescent="0.25">
      <c r="A15" s="13">
        <v>1810</v>
      </c>
      <c r="B15" s="52" t="s">
        <v>22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0</v>
      </c>
      <c r="I15" s="23">
        <v>-3.74282E-3</v>
      </c>
      <c r="J15" s="23">
        <v>0</v>
      </c>
      <c r="K15" s="23">
        <v>3.74282E-3</v>
      </c>
      <c r="L15" s="16"/>
      <c r="M15" s="23">
        <v>0</v>
      </c>
      <c r="N15" s="23">
        <v>-3.74282E-3</v>
      </c>
      <c r="O15" s="23">
        <v>0</v>
      </c>
      <c r="P15" s="23">
        <v>3.74282E-3</v>
      </c>
    </row>
    <row r="16" spans="1:19" s="22" customFormat="1" ht="19.5" customHeight="1" x14ac:dyDescent="0.25">
      <c r="A16" s="51">
        <v>1992</v>
      </c>
      <c r="B16" s="53" t="s">
        <v>24</v>
      </c>
      <c r="C16" s="50">
        <v>0</v>
      </c>
      <c r="D16" s="50">
        <v>0</v>
      </c>
      <c r="E16" s="50">
        <v>0</v>
      </c>
      <c r="F16" s="50">
        <v>0</v>
      </c>
      <c r="G16" s="44"/>
      <c r="H16" s="50">
        <v>0</v>
      </c>
      <c r="I16" s="50">
        <v>-3.0904620000000001E-2</v>
      </c>
      <c r="J16" s="50">
        <v>0</v>
      </c>
      <c r="K16" s="50">
        <v>3.0904620000000001E-2</v>
      </c>
      <c r="L16" s="21"/>
      <c r="M16" s="50">
        <v>0</v>
      </c>
      <c r="N16" s="50">
        <v>-3.0904620000000001E-2</v>
      </c>
      <c r="O16" s="50">
        <v>0</v>
      </c>
      <c r="P16" s="50">
        <v>3.0904620000000001E-2</v>
      </c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46.632994373477871</v>
      </c>
      <c r="D18" s="33">
        <v>46.138419881996946</v>
      </c>
      <c r="E18" s="33">
        <v>6.2500000000000014E-2</v>
      </c>
      <c r="F18" s="33">
        <v>0.43207449148092536</v>
      </c>
      <c r="G18" s="34"/>
      <c r="H18" s="33">
        <v>49.791278069999997</v>
      </c>
      <c r="I18" s="33">
        <v>49.540450569999983</v>
      </c>
      <c r="J18" s="33">
        <v>5.5600199999999997E-3</v>
      </c>
      <c r="K18" s="34">
        <v>0.24526748000001397</v>
      </c>
      <c r="L18" s="34"/>
      <c r="M18" s="33">
        <v>3.1582836965221306</v>
      </c>
      <c r="N18" s="33">
        <v>3.4020306880030411</v>
      </c>
      <c r="O18" s="33">
        <v>-5.6939980000000015E-2</v>
      </c>
      <c r="P18" s="33">
        <v>-0.1868070114809105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04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H9" sqref="H9"/>
      <selection pane="topRight" activeCell="H9" sqref="H9"/>
      <selection pane="bottomLeft" activeCell="H9" sqref="H9"/>
      <selection pane="bottomRight" activeCell="H9" sqref="H9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4"/>
      <c r="B1" s="55"/>
    </row>
    <row r="2" spans="1:3" ht="33" customHeight="1" x14ac:dyDescent="0.25">
      <c r="A2" s="110" t="s">
        <v>209</v>
      </c>
      <c r="B2" s="111"/>
      <c r="C2" s="112"/>
    </row>
    <row r="3" spans="1:3" ht="33" customHeight="1" x14ac:dyDescent="0.25">
      <c r="A3" s="56" t="s">
        <v>41</v>
      </c>
      <c r="B3" s="56" t="s">
        <v>42</v>
      </c>
      <c r="C3" s="56" t="s">
        <v>43</v>
      </c>
    </row>
    <row r="4" spans="1:3" ht="18" customHeight="1" x14ac:dyDescent="0.25">
      <c r="A4" s="57" t="s">
        <v>44</v>
      </c>
      <c r="B4" s="58">
        <v>0.5112768579428707</v>
      </c>
      <c r="C4" s="58">
        <v>0.34858884571275872</v>
      </c>
    </row>
    <row r="5" spans="1:3" ht="18" customHeight="1" x14ac:dyDescent="0.25">
      <c r="A5" s="59" t="s">
        <v>45</v>
      </c>
      <c r="B5" s="60">
        <v>0.94307919321363687</v>
      </c>
      <c r="C5" s="60">
        <v>0.25152939997550466</v>
      </c>
    </row>
    <row r="6" spans="1:3" ht="18" customHeight="1" x14ac:dyDescent="0.25">
      <c r="A6" s="57" t="s">
        <v>46</v>
      </c>
      <c r="B6" s="61">
        <v>35.209504324287948</v>
      </c>
      <c r="C6" s="61">
        <v>0</v>
      </c>
    </row>
    <row r="7" spans="1:3" ht="18" customHeight="1" x14ac:dyDescent="0.25">
      <c r="A7" s="59" t="s">
        <v>47</v>
      </c>
      <c r="B7" s="60">
        <v>9.8585665774722973</v>
      </c>
      <c r="C7" s="60">
        <v>0</v>
      </c>
    </row>
    <row r="8" spans="1:3" ht="18" customHeight="1" x14ac:dyDescent="0.25">
      <c r="A8" s="57" t="s">
        <v>48</v>
      </c>
      <c r="B8" s="61">
        <v>4.5206806134226314</v>
      </c>
      <c r="C8" s="61">
        <v>0</v>
      </c>
    </row>
    <row r="9" spans="1:3" ht="18" customHeight="1" x14ac:dyDescent="0.25">
      <c r="A9" s="59" t="s">
        <v>49</v>
      </c>
      <c r="B9" s="60">
        <v>4.4972310686244574</v>
      </c>
      <c r="C9" s="60">
        <v>2.2147759233073163</v>
      </c>
    </row>
    <row r="10" spans="1:3" ht="18" customHeight="1" x14ac:dyDescent="0.25">
      <c r="A10" s="57" t="s">
        <v>50</v>
      </c>
      <c r="B10" s="61">
        <v>14.479742266227079</v>
      </c>
      <c r="C10" s="61">
        <v>16.21304933584225</v>
      </c>
    </row>
    <row r="11" spans="1:3" ht="18" customHeight="1" x14ac:dyDescent="0.25">
      <c r="A11" s="59" t="s">
        <v>51</v>
      </c>
      <c r="B11" s="60">
        <v>7.532340586198508</v>
      </c>
      <c r="C11" s="60">
        <v>3.4486729092670325</v>
      </c>
    </row>
    <row r="12" spans="1:3" ht="18" customHeight="1" x14ac:dyDescent="0.25">
      <c r="A12" s="57" t="s">
        <v>52</v>
      </c>
      <c r="B12" s="61">
        <v>4.3168697796709292</v>
      </c>
      <c r="C12" s="61">
        <v>4.3234648658880115</v>
      </c>
    </row>
    <row r="13" spans="1:3" ht="18" customHeight="1" x14ac:dyDescent="0.25">
      <c r="A13" s="59" t="s">
        <v>53</v>
      </c>
      <c r="B13" s="60">
        <v>4.6847838477105332</v>
      </c>
      <c r="C13" s="60">
        <v>0</v>
      </c>
    </row>
    <row r="14" spans="1:3" ht="18" customHeight="1" x14ac:dyDescent="0.25">
      <c r="A14" s="62" t="s">
        <v>54</v>
      </c>
      <c r="B14" s="63">
        <v>5.5787203057796919</v>
      </c>
      <c r="C14" s="63">
        <v>5.4604010555264822E-2</v>
      </c>
    </row>
    <row r="15" spans="1:3" ht="18" customHeight="1" x14ac:dyDescent="0.25">
      <c r="A15" s="59" t="s">
        <v>55</v>
      </c>
      <c r="B15" s="60">
        <v>3.1033166124081961</v>
      </c>
      <c r="C15" s="60">
        <v>0</v>
      </c>
    </row>
    <row r="16" spans="1:3" ht="18" customHeight="1" x14ac:dyDescent="0.25">
      <c r="A16" s="62" t="s">
        <v>56</v>
      </c>
      <c r="B16" s="63">
        <v>15.765109005180868</v>
      </c>
      <c r="C16" s="63">
        <v>7.8422171623261674</v>
      </c>
    </row>
    <row r="17" spans="1:3" ht="18" customHeight="1" x14ac:dyDescent="0.25">
      <c r="A17" s="59" t="s">
        <v>57</v>
      </c>
      <c r="B17" s="60">
        <v>41.140395520958954</v>
      </c>
      <c r="C17" s="60">
        <v>12.501351808758196</v>
      </c>
    </row>
    <row r="18" spans="1:3" ht="18" customHeight="1" x14ac:dyDescent="0.25">
      <c r="A18" s="62" t="s">
        <v>58</v>
      </c>
      <c r="B18" s="63">
        <v>21.292961270321044</v>
      </c>
      <c r="C18" s="63">
        <v>10.236409205794262</v>
      </c>
    </row>
    <row r="19" spans="1:3" ht="18" customHeight="1" x14ac:dyDescent="0.25">
      <c r="A19" s="59" t="s">
        <v>59</v>
      </c>
      <c r="B19" s="60">
        <v>3.1143803458395225</v>
      </c>
      <c r="C19" s="60">
        <v>0.92060525759077205</v>
      </c>
    </row>
    <row r="20" spans="1:3" ht="18" customHeight="1" x14ac:dyDescent="0.25">
      <c r="A20" s="62" t="s">
        <v>60</v>
      </c>
      <c r="B20" s="63">
        <v>113.41132308201914</v>
      </c>
      <c r="C20" s="63">
        <v>0</v>
      </c>
    </row>
    <row r="21" spans="1:3" ht="18" customHeight="1" x14ac:dyDescent="0.25">
      <c r="A21" s="59" t="s">
        <v>61</v>
      </c>
      <c r="B21" s="60">
        <v>2.3489638012328493</v>
      </c>
      <c r="C21" s="60">
        <v>0</v>
      </c>
    </row>
    <row r="22" spans="1:3" ht="18" customHeight="1" x14ac:dyDescent="0.25">
      <c r="A22" s="57" t="s">
        <v>62</v>
      </c>
      <c r="B22" s="61">
        <v>0.8934843047238511</v>
      </c>
      <c r="C22" s="61">
        <v>2.1189556077627962</v>
      </c>
    </row>
    <row r="23" spans="1:3" ht="18" customHeight="1" x14ac:dyDescent="0.25">
      <c r="A23" s="59" t="s">
        <v>63</v>
      </c>
      <c r="B23" s="60">
        <v>2.8436310924326258</v>
      </c>
      <c r="C23" s="60">
        <v>0</v>
      </c>
    </row>
    <row r="24" spans="1:3" ht="18" customHeight="1" x14ac:dyDescent="0.25">
      <c r="A24" s="57" t="s">
        <v>64</v>
      </c>
      <c r="B24" s="61">
        <v>17.183858501845133</v>
      </c>
      <c r="C24" s="61">
        <v>0</v>
      </c>
    </row>
    <row r="25" spans="1:3" ht="18" customHeight="1" x14ac:dyDescent="0.25">
      <c r="A25" s="59" t="s">
        <v>65</v>
      </c>
      <c r="B25" s="60">
        <v>36.946830729099275</v>
      </c>
      <c r="C25" s="60">
        <v>27.544981350138617</v>
      </c>
    </row>
    <row r="26" spans="1:3" ht="18" customHeight="1" x14ac:dyDescent="0.25">
      <c r="A26" s="62" t="s">
        <v>66</v>
      </c>
      <c r="B26" s="63">
        <v>5.0579590085450619</v>
      </c>
      <c r="C26" s="63">
        <v>14.584643871154512</v>
      </c>
    </row>
    <row r="27" spans="1:3" ht="18" customHeight="1" x14ac:dyDescent="0.25">
      <c r="A27" s="59" t="s">
        <v>67</v>
      </c>
      <c r="B27" s="60">
        <v>49.595842089736095</v>
      </c>
      <c r="C27" s="60">
        <v>0</v>
      </c>
    </row>
    <row r="28" spans="1:3" ht="18" customHeight="1" x14ac:dyDescent="0.25">
      <c r="A28" s="62" t="s">
        <v>68</v>
      </c>
      <c r="B28" s="64">
        <v>-4.6313287338712579</v>
      </c>
      <c r="C28" s="64">
        <v>-3.5792145903154235E-3</v>
      </c>
    </row>
    <row r="29" spans="1:3" ht="18" customHeight="1" x14ac:dyDescent="0.25">
      <c r="A29" s="59" t="s">
        <v>69</v>
      </c>
      <c r="B29" s="65">
        <v>400.19952205102203</v>
      </c>
      <c r="C29" s="65">
        <v>102.60027033948313</v>
      </c>
    </row>
    <row r="30" spans="1:3" ht="18" customHeight="1" x14ac:dyDescent="0.25">
      <c r="A30" s="66"/>
      <c r="B30" s="67"/>
      <c r="C30" s="67"/>
    </row>
    <row r="31" spans="1:3" ht="18" customHeight="1" x14ac:dyDescent="0.25">
      <c r="A31" s="66" t="s">
        <v>70</v>
      </c>
      <c r="B31" s="67"/>
      <c r="C31" s="67"/>
    </row>
    <row r="32" spans="1:3" ht="18" customHeight="1" x14ac:dyDescent="0.25">
      <c r="A32" s="66" t="s">
        <v>71</v>
      </c>
      <c r="B32" s="68">
        <v>76.466668315986155</v>
      </c>
      <c r="C32" s="68">
        <v>58.524793515415368</v>
      </c>
    </row>
    <row r="33" spans="1:3" ht="18" customHeight="1" x14ac:dyDescent="0.25">
      <c r="A33" s="66" t="s">
        <v>72</v>
      </c>
      <c r="B33" s="69">
        <v>-108.74431750262666</v>
      </c>
      <c r="C33" s="69">
        <v>-4.7546568982218609E-3</v>
      </c>
    </row>
    <row r="34" spans="1:3" ht="18" customHeight="1" x14ac:dyDescent="0.25">
      <c r="A34" s="70" t="s">
        <v>73</v>
      </c>
      <c r="B34" s="71">
        <v>-32.277649186640495</v>
      </c>
      <c r="C34" s="71">
        <v>58.52003885851714</v>
      </c>
    </row>
    <row r="35" spans="1:3" ht="18" customHeight="1" x14ac:dyDescent="0.25">
      <c r="A35" s="66"/>
      <c r="B35" s="72"/>
      <c r="C35" s="72"/>
    </row>
    <row r="36" spans="1:3" ht="18" customHeight="1" x14ac:dyDescent="0.25">
      <c r="A36" s="66" t="s">
        <v>74</v>
      </c>
      <c r="B36" s="73">
        <v>367.92187286438156</v>
      </c>
      <c r="C36" s="73">
        <v>161.12030919800026</v>
      </c>
    </row>
    <row r="37" spans="1:3" ht="18" customHeight="1" x14ac:dyDescent="0.25">
      <c r="A37" s="66"/>
      <c r="B37" s="72"/>
      <c r="C37" s="72"/>
    </row>
    <row r="38" spans="1:3" ht="18" customHeight="1" x14ac:dyDescent="0.25">
      <c r="A38" s="66" t="s">
        <v>210</v>
      </c>
      <c r="B38" s="74">
        <v>1932110</v>
      </c>
      <c r="C38" s="74">
        <v>89813</v>
      </c>
    </row>
    <row r="40" spans="1:3" x14ac:dyDescent="0.25">
      <c r="A40" s="75" t="s">
        <v>75</v>
      </c>
      <c r="B40" s="76"/>
      <c r="C40" s="76"/>
    </row>
    <row r="41" spans="1:3" ht="28.15" customHeight="1" x14ac:dyDescent="0.25">
      <c r="A41" s="113" t="s">
        <v>76</v>
      </c>
      <c r="B41" s="113"/>
      <c r="C41" s="113"/>
    </row>
    <row r="42" spans="1:3" ht="28.9" customHeight="1" x14ac:dyDescent="0.25">
      <c r="A42" s="113" t="s">
        <v>77</v>
      </c>
      <c r="B42" s="113"/>
      <c r="C42" s="113"/>
    </row>
    <row r="45" spans="1:3" ht="27.6" customHeight="1" x14ac:dyDescent="0.25">
      <c r="A45" s="113" t="s">
        <v>30</v>
      </c>
      <c r="B45" s="113"/>
      <c r="C45" s="113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8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Schoenberger, Julia A</cp:lastModifiedBy>
  <cp:lastPrinted>2016-12-21T15:53:51Z</cp:lastPrinted>
  <dcterms:created xsi:type="dcterms:W3CDTF">2016-12-21T15:09:02Z</dcterms:created>
  <dcterms:modified xsi:type="dcterms:W3CDTF">2017-01-05T13:56:18Z</dcterms:modified>
</cp:coreProperties>
</file>